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13_ncr:1_{6CF43777-63E7-43C2-8CF3-0D30868EC85B}" xr6:coauthVersionLast="47" xr6:coauthVersionMax="47" xr10:uidLastSave="{00000000-0000-0000-0000-000000000000}"/>
  <bookViews>
    <workbookView xWindow="-110" yWindow="-110" windowWidth="25820" windowHeight="14020" firstSheet="19" activeTab="21" xr2:uid="{23FC09AC-262E-44BB-849A-E6F22DC7C33E}"/>
  </bookViews>
  <sheets>
    <sheet name="About" sheetId="9" r:id="rId1"/>
    <sheet name="Country Selector" sheetId="3" state="hidden" r:id="rId2"/>
    <sheet name="Multipliers and Adjustments" sheetId="10" r:id="rId3"/>
    <sheet name="US f-gases" sheetId="86" state="hidden" r:id="rId4"/>
    <sheet name="USCA Data" sheetId="88" state="hidden" r:id="rId5"/>
    <sheet name="ICF Tillage" sheetId="102" state="hidden" r:id="rId6"/>
    <sheet name="US COVID adjustment" sheetId="99" state="hidden" r:id="rId7"/>
    <sheet name="AIM Impact Assessment" sheetId="89" state="hidden" r:id="rId8"/>
    <sheet name="EPA Data" sheetId="1" state="hidden" r:id="rId9"/>
    <sheet name="EPA Source to Industry Map" sheetId="82" state="hidden" r:id="rId10"/>
    <sheet name="NPV Calcs" sheetId="45" state="hidden" r:id="rId11"/>
    <sheet name="AEO Table 13" sheetId="46" state="hidden" r:id="rId12"/>
    <sheet name="EPA Tech to Policy Mapping" sheetId="4" r:id="rId13"/>
    <sheet name="EPA non-CO2 Data" sheetId="42" state="hidden" r:id="rId14"/>
    <sheet name="IEA-MethaneEmissions" sheetId="38" state="hidden" r:id="rId15"/>
    <sheet name="IEA-MethaneAbatement" sheetId="37" state="hidden" r:id="rId16"/>
    <sheet name="EPA to IEA Scaling" sheetId="40" state="hidden" r:id="rId17"/>
    <sheet name="Cement Data" sheetId="28" state="hidden" r:id="rId18"/>
    <sheet name="gas policy checks" sheetId="105" state="hidden" r:id="rId19"/>
    <sheet name="gas policy descriptions" sheetId="104" r:id="rId20"/>
    <sheet name="CA EPA Data" sheetId="106" r:id="rId21"/>
    <sheet name="CA_EPA_summary" sheetId="107" r:id="rId22"/>
    <sheet name="EPA-ngpProd-mthncptr" sheetId="77" state="hidden" r:id="rId23"/>
    <sheet name="EPA-ngpPrcsTnD-mthncptr" sheetId="78" state="hidden" r:id="rId24"/>
    <sheet name="EPA-ngpProd-mthndstr" sheetId="79" state="hidden" r:id="rId25"/>
    <sheet name="EPA-ngpPrcsTnD-mthndstr" sheetId="80" state="hidden" r:id="rId26"/>
    <sheet name="IEA-ngpProd-mthncptr" sheetId="63" state="hidden" r:id="rId27"/>
    <sheet name="IEA-ngpPrcsTnD-mthncptr" sheetId="83" state="hidden" r:id="rId28"/>
    <sheet name="IEA-ngpProd-mthndstr" sheetId="84" state="hidden" r:id="rId29"/>
    <sheet name="IEA-ngpPrcsTnD-mthndstr" sheetId="85" state="hidden" r:id="rId30"/>
    <sheet name="Data Check" sheetId="36" state="hidden" r:id="rId31"/>
    <sheet name="PERAC-cement" sheetId="30" r:id="rId32"/>
    <sheet name="PERAC-ngpProd-mthncptr" sheetId="67" r:id="rId33"/>
    <sheet name="PERAC-ngpPrcsTnD-mthncptr" sheetId="48" r:id="rId34"/>
    <sheet name="PERAC-ngpProd-mthndstr" sheetId="49" r:id="rId35"/>
    <sheet name="PERAC-ngpPrcsTnD-mthndstr" sheetId="68" r:id="rId36"/>
    <sheet name="PERAC-fgassubstitution" sheetId="90" r:id="rId37"/>
    <sheet name="PERAC-fgasdestruction" sheetId="96" r:id="rId38"/>
    <sheet name="PERAC-fgasrecovery" sheetId="97" r:id="rId39"/>
    <sheet name="PERAC-inspctmaintretrofit" sheetId="98" r:id="rId40"/>
    <sheet name="PERAC-coalmining-mthncptr" sheetId="12" r:id="rId41"/>
    <sheet name="PERAC-coalmining-mthndstr" sheetId="71" r:id="rId42"/>
    <sheet name="PERAC-waste-mthncptr" sheetId="72" r:id="rId43"/>
    <sheet name="PERAC-waste-mthndstr" sheetId="73" r:id="rId44"/>
    <sheet name="PERAC-cropsrice" sheetId="74" r:id="rId45"/>
    <sheet name="PERAC-livestock" sheetId="75" r:id="rId46"/>
    <sheet name="PERAC-tillage" sheetId="103" r:id="rId47"/>
    <sheet name="PERAC-chemicals-N2Oabatement" sheetId="76" r:id="rId48"/>
    <sheet name="PERAC-MCD" sheetId="31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xlnm._FilterDatabase" localSheetId="20" hidden="1">'CA EPA Data'!$A$1:$Q$25746</definedName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pivotCaches>
    <pivotCache cacheId="0" r:id="rId6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23" i="107" l="1"/>
  <c r="G122" i="107"/>
  <c r="G102" i="107"/>
  <c r="G100" i="107"/>
  <c r="F100" i="107"/>
  <c r="F102" i="107"/>
  <c r="F122" i="107"/>
  <c r="F123" i="107"/>
  <c r="G165" i="107"/>
  <c r="F60" i="107"/>
  <c r="F59" i="107"/>
  <c r="F56" i="107"/>
  <c r="F55" i="107"/>
  <c r="F54" i="107"/>
  <c r="F53" i="107"/>
  <c r="F52" i="107"/>
  <c r="F51" i="107"/>
  <c r="F50" i="107"/>
  <c r="F49" i="107"/>
  <c r="F48" i="107"/>
  <c r="F47" i="107"/>
  <c r="F165" i="107" s="1"/>
  <c r="E157" i="107"/>
  <c r="E158" i="107"/>
  <c r="E159" i="107"/>
  <c r="E160" i="107"/>
  <c r="E161" i="107"/>
  <c r="E162" i="107"/>
  <c r="E163" i="107"/>
  <c r="E164" i="107"/>
  <c r="E165" i="107"/>
  <c r="E166" i="107"/>
  <c r="E167" i="107"/>
  <c r="E168" i="107"/>
  <c r="E169" i="107"/>
  <c r="E170" i="107"/>
  <c r="E171" i="107"/>
  <c r="E172" i="107"/>
  <c r="E173" i="107"/>
  <c r="E174" i="107"/>
  <c r="E175" i="107"/>
  <c r="E176" i="107"/>
  <c r="E177" i="107"/>
  <c r="E178" i="107"/>
  <c r="E179" i="107"/>
  <c r="E180" i="107"/>
  <c r="E156" i="107"/>
  <c r="E129" i="107"/>
  <c r="E130" i="107"/>
  <c r="E131" i="107"/>
  <c r="E132" i="107"/>
  <c r="E133" i="107"/>
  <c r="E134" i="107"/>
  <c r="E135" i="107"/>
  <c r="E136" i="107"/>
  <c r="E137" i="107"/>
  <c r="E138" i="107"/>
  <c r="E139" i="107"/>
  <c r="E140" i="107"/>
  <c r="E141" i="107"/>
  <c r="E142" i="107"/>
  <c r="E143" i="107"/>
  <c r="E144" i="107"/>
  <c r="E145" i="107"/>
  <c r="E146" i="107"/>
  <c r="E147" i="107"/>
  <c r="E148" i="107"/>
  <c r="E149" i="107"/>
  <c r="E150" i="107"/>
  <c r="E151" i="107"/>
  <c r="E152" i="107"/>
  <c r="E128" i="107"/>
  <c r="E101" i="107"/>
  <c r="E102" i="107"/>
  <c r="E103" i="107"/>
  <c r="E104" i="107"/>
  <c r="E105" i="107"/>
  <c r="E106" i="107"/>
  <c r="E107" i="107"/>
  <c r="E108" i="107"/>
  <c r="E109" i="107"/>
  <c r="E110" i="107"/>
  <c r="E111" i="107"/>
  <c r="E112" i="107"/>
  <c r="E113" i="107"/>
  <c r="E114" i="107"/>
  <c r="E115" i="107"/>
  <c r="E116" i="107"/>
  <c r="E117" i="107"/>
  <c r="E118" i="107"/>
  <c r="E119" i="107"/>
  <c r="E120" i="107"/>
  <c r="E121" i="107"/>
  <c r="E122" i="107"/>
  <c r="E123" i="107"/>
  <c r="E124" i="107"/>
  <c r="E100" i="107"/>
  <c r="E73" i="107"/>
  <c r="E74" i="107"/>
  <c r="E75" i="107"/>
  <c r="E76" i="107"/>
  <c r="E77" i="107"/>
  <c r="E78" i="107"/>
  <c r="E79" i="107"/>
  <c r="E80" i="107"/>
  <c r="E81" i="107"/>
  <c r="E82" i="107"/>
  <c r="E83" i="107"/>
  <c r="E84" i="107"/>
  <c r="E85" i="107"/>
  <c r="E86" i="107"/>
  <c r="E87" i="107"/>
  <c r="E88" i="107"/>
  <c r="E89" i="107"/>
  <c r="E90" i="107"/>
  <c r="E91" i="107"/>
  <c r="E92" i="107"/>
  <c r="E93" i="107"/>
  <c r="E94" i="107"/>
  <c r="E95" i="107"/>
  <c r="E96" i="107"/>
  <c r="E72" i="107"/>
  <c r="D70" i="107"/>
  <c r="D98" i="107"/>
  <c r="D126" i="107"/>
  <c r="D154" i="107"/>
  <c r="AL74" i="76" l="1"/>
  <c r="AG74" i="76"/>
  <c r="AH74" i="76" s="1"/>
  <c r="AI74" i="76" s="1"/>
  <c r="AJ74" i="76" s="1"/>
  <c r="AK74" i="76" s="1"/>
  <c r="AB74" i="76"/>
  <c r="AC74" i="76" s="1"/>
  <c r="AD74" i="76" s="1"/>
  <c r="AE74" i="76" s="1"/>
  <c r="AF74" i="76" s="1"/>
  <c r="W74" i="76"/>
  <c r="X74" i="76" s="1"/>
  <c r="Y74" i="76" s="1"/>
  <c r="Z74" i="76" s="1"/>
  <c r="AA74" i="76" s="1"/>
  <c r="R74" i="76"/>
  <c r="S74" i="76" s="1"/>
  <c r="T74" i="76" s="1"/>
  <c r="U74" i="76" s="1"/>
  <c r="V74" i="76" s="1"/>
  <c r="O74" i="76"/>
  <c r="P74" i="76" s="1"/>
  <c r="Q74" i="76" s="1"/>
  <c r="N74" i="76"/>
  <c r="M74" i="76"/>
  <c r="I74" i="76"/>
  <c r="J74" i="76" s="1"/>
  <c r="K74" i="76" s="1"/>
  <c r="L74" i="76" s="1"/>
  <c r="H74" i="76"/>
  <c r="D74" i="76"/>
  <c r="E74" i="76" s="1"/>
  <c r="F74" i="76" s="1"/>
  <c r="G74" i="76" s="1"/>
  <c r="C74" i="76"/>
  <c r="AL73" i="76"/>
  <c r="AG73" i="76"/>
  <c r="AH73" i="76" s="1"/>
  <c r="AI73" i="76" s="1"/>
  <c r="AJ73" i="76" s="1"/>
  <c r="AK73" i="76" s="1"/>
  <c r="AB73" i="76"/>
  <c r="AC73" i="76" s="1"/>
  <c r="AD73" i="76" s="1"/>
  <c r="AE73" i="76" s="1"/>
  <c r="AF73" i="76" s="1"/>
  <c r="W73" i="76"/>
  <c r="X73" i="76" s="1"/>
  <c r="Y73" i="76" s="1"/>
  <c r="Z73" i="76" s="1"/>
  <c r="AA73" i="76" s="1"/>
  <c r="S73" i="76"/>
  <c r="T73" i="76" s="1"/>
  <c r="U73" i="76" s="1"/>
  <c r="V73" i="76" s="1"/>
  <c r="R73" i="76"/>
  <c r="N73" i="76" s="1"/>
  <c r="O73" i="76" s="1"/>
  <c r="P73" i="76" s="1"/>
  <c r="Q73" i="76" s="1"/>
  <c r="M73" i="76"/>
  <c r="H73" i="76"/>
  <c r="I73" i="76" s="1"/>
  <c r="J73" i="76" s="1"/>
  <c r="K73" i="76" s="1"/>
  <c r="L73" i="76" s="1"/>
  <c r="C73" i="76"/>
  <c r="D73" i="76" s="1"/>
  <c r="E73" i="76" s="1"/>
  <c r="F73" i="76" s="1"/>
  <c r="G73" i="76" s="1"/>
  <c r="AL72" i="76"/>
  <c r="AG72" i="76"/>
  <c r="AH72" i="76" s="1"/>
  <c r="AI72" i="76" s="1"/>
  <c r="AJ72" i="76" s="1"/>
  <c r="AK72" i="76" s="1"/>
  <c r="AB72" i="76"/>
  <c r="AC72" i="76" s="1"/>
  <c r="AD72" i="76" s="1"/>
  <c r="AE72" i="76" s="1"/>
  <c r="AF72" i="76" s="1"/>
  <c r="W72" i="76"/>
  <c r="X72" i="76" s="1"/>
  <c r="Y72" i="76" s="1"/>
  <c r="Z72" i="76" s="1"/>
  <c r="AA72" i="76" s="1"/>
  <c r="R72" i="76"/>
  <c r="S72" i="76" s="1"/>
  <c r="T72" i="76" s="1"/>
  <c r="U72" i="76" s="1"/>
  <c r="V72" i="76" s="1"/>
  <c r="M72" i="76"/>
  <c r="N72" i="76" s="1"/>
  <c r="O72" i="76" s="1"/>
  <c r="P72" i="76" s="1"/>
  <c r="Q72" i="76" s="1"/>
  <c r="H72" i="76"/>
  <c r="E72" i="76"/>
  <c r="F72" i="76" s="1"/>
  <c r="G72" i="76" s="1"/>
  <c r="D72" i="76"/>
  <c r="C72" i="76"/>
  <c r="AL71" i="76"/>
  <c r="AG71" i="76"/>
  <c r="AH71" i="76" s="1"/>
  <c r="AI71" i="76" s="1"/>
  <c r="AJ71" i="76" s="1"/>
  <c r="AK71" i="76" s="1"/>
  <c r="AB71" i="76"/>
  <c r="Y71" i="76"/>
  <c r="Z71" i="76" s="1"/>
  <c r="AA71" i="76" s="1"/>
  <c r="W71" i="76"/>
  <c r="X71" i="76" s="1"/>
  <c r="R71" i="76"/>
  <c r="O71" i="76"/>
  <c r="P71" i="76" s="1"/>
  <c r="Q71" i="76" s="1"/>
  <c r="M71" i="76"/>
  <c r="N71" i="76" s="1"/>
  <c r="I71" i="76"/>
  <c r="J71" i="76" s="1"/>
  <c r="K71" i="76" s="1"/>
  <c r="L71" i="76" s="1"/>
  <c r="H71" i="76"/>
  <c r="G71" i="76"/>
  <c r="C71" i="76"/>
  <c r="D71" i="76" s="1"/>
  <c r="E71" i="76" s="1"/>
  <c r="F71" i="76" s="1"/>
  <c r="AL70" i="76"/>
  <c r="AI70" i="76"/>
  <c r="AJ70" i="76" s="1"/>
  <c r="AK70" i="76" s="1"/>
  <c r="AG70" i="76"/>
  <c r="AH70" i="76" s="1"/>
  <c r="AC70" i="76"/>
  <c r="AD70" i="76" s="1"/>
  <c r="AE70" i="76" s="1"/>
  <c r="AF70" i="76" s="1"/>
  <c r="AB70" i="76"/>
  <c r="AA70" i="76"/>
  <c r="W70" i="76"/>
  <c r="X70" i="76" s="1"/>
  <c r="Y70" i="76" s="1"/>
  <c r="Z70" i="76" s="1"/>
  <c r="U70" i="76"/>
  <c r="V70" i="76" s="1"/>
  <c r="S70" i="76"/>
  <c r="T70" i="76" s="1"/>
  <c r="R70" i="76"/>
  <c r="M70" i="76"/>
  <c r="H70" i="76"/>
  <c r="C70" i="76"/>
  <c r="D70" i="76" s="1"/>
  <c r="E70" i="76" s="1"/>
  <c r="F70" i="76" s="1"/>
  <c r="G70" i="76" s="1"/>
  <c r="AL69" i="76"/>
  <c r="AG69" i="76"/>
  <c r="AH69" i="76" s="1"/>
  <c r="AI69" i="76" s="1"/>
  <c r="AJ69" i="76" s="1"/>
  <c r="AK69" i="76" s="1"/>
  <c r="AB69" i="76"/>
  <c r="AC69" i="76" s="1"/>
  <c r="AD69" i="76" s="1"/>
  <c r="AE69" i="76" s="1"/>
  <c r="AF69" i="76" s="1"/>
  <c r="W69" i="76"/>
  <c r="R69" i="76"/>
  <c r="M69" i="76"/>
  <c r="N69" i="76" s="1"/>
  <c r="O69" i="76" s="1"/>
  <c r="P69" i="76" s="1"/>
  <c r="Q69" i="76" s="1"/>
  <c r="I69" i="76"/>
  <c r="J69" i="76" s="1"/>
  <c r="K69" i="76" s="1"/>
  <c r="L69" i="76" s="1"/>
  <c r="H69" i="76"/>
  <c r="G69" i="76"/>
  <c r="C69" i="76"/>
  <c r="D69" i="76" s="1"/>
  <c r="E69" i="76" s="1"/>
  <c r="F69" i="76" s="1"/>
  <c r="AL68" i="76"/>
  <c r="AG68" i="76"/>
  <c r="AH68" i="76" s="1"/>
  <c r="AI68" i="76" s="1"/>
  <c r="AJ68" i="76" s="1"/>
  <c r="AK68" i="76" s="1"/>
  <c r="AC68" i="76"/>
  <c r="AD68" i="76" s="1"/>
  <c r="AE68" i="76" s="1"/>
  <c r="AF68" i="76" s="1"/>
  <c r="AB68" i="76"/>
  <c r="AA68" i="76"/>
  <c r="W68" i="76"/>
  <c r="X68" i="76" s="1"/>
  <c r="Y68" i="76" s="1"/>
  <c r="Z68" i="76" s="1"/>
  <c r="S68" i="76"/>
  <c r="T68" i="76" s="1"/>
  <c r="U68" i="76" s="1"/>
  <c r="V68" i="76" s="1"/>
  <c r="R68" i="76"/>
  <c r="M68" i="76"/>
  <c r="H68" i="76"/>
  <c r="C68" i="76"/>
  <c r="D68" i="76" s="1"/>
  <c r="E68" i="76" s="1"/>
  <c r="F68" i="76" s="1"/>
  <c r="G68" i="76" s="1"/>
  <c r="AL67" i="76"/>
  <c r="AG67" i="76"/>
  <c r="AH67" i="76" s="1"/>
  <c r="AI67" i="76" s="1"/>
  <c r="AJ67" i="76" s="1"/>
  <c r="AK67" i="76" s="1"/>
  <c r="AB67" i="76"/>
  <c r="AC67" i="76" s="1"/>
  <c r="AD67" i="76" s="1"/>
  <c r="AE67" i="76" s="1"/>
  <c r="AF67" i="76" s="1"/>
  <c r="W67" i="76"/>
  <c r="R67" i="76"/>
  <c r="M67" i="76"/>
  <c r="N67" i="76" s="1"/>
  <c r="O67" i="76" s="1"/>
  <c r="P67" i="76" s="1"/>
  <c r="Q67" i="76" s="1"/>
  <c r="I67" i="76"/>
  <c r="J67" i="76" s="1"/>
  <c r="K67" i="76" s="1"/>
  <c r="L67" i="76" s="1"/>
  <c r="H67" i="76"/>
  <c r="C67" i="76"/>
  <c r="D67" i="76" s="1"/>
  <c r="E67" i="76" s="1"/>
  <c r="F67" i="76" s="1"/>
  <c r="G67" i="76" s="1"/>
  <c r="AL66" i="76"/>
  <c r="AG66" i="76"/>
  <c r="AH66" i="76" s="1"/>
  <c r="AI66" i="76" s="1"/>
  <c r="AJ66" i="76" s="1"/>
  <c r="AK66" i="76" s="1"/>
  <c r="AC66" i="76"/>
  <c r="AD66" i="76" s="1"/>
  <c r="AE66" i="76" s="1"/>
  <c r="AF66" i="76" s="1"/>
  <c r="AB66" i="76"/>
  <c r="W66" i="76"/>
  <c r="X66" i="76" s="1"/>
  <c r="Y66" i="76" s="1"/>
  <c r="Z66" i="76" s="1"/>
  <c r="AA66" i="76" s="1"/>
  <c r="S66" i="76"/>
  <c r="T66" i="76" s="1"/>
  <c r="U66" i="76" s="1"/>
  <c r="V66" i="76" s="1"/>
  <c r="R66" i="76"/>
  <c r="M66" i="76"/>
  <c r="H66" i="76"/>
  <c r="C66" i="76"/>
  <c r="D66" i="76" s="1"/>
  <c r="E66" i="76" s="1"/>
  <c r="F66" i="76" s="1"/>
  <c r="G66" i="76" s="1"/>
  <c r="AL65" i="76"/>
  <c r="AG65" i="76"/>
  <c r="AB65" i="76"/>
  <c r="W65" i="76"/>
  <c r="R65" i="76"/>
  <c r="M65" i="76"/>
  <c r="N65" i="76" s="1"/>
  <c r="O65" i="76" s="1"/>
  <c r="P65" i="76" s="1"/>
  <c r="Q65" i="76" s="1"/>
  <c r="I65" i="76"/>
  <c r="J65" i="76" s="1"/>
  <c r="K65" i="76" s="1"/>
  <c r="L65" i="76" s="1"/>
  <c r="H65" i="76"/>
  <c r="C65" i="76"/>
  <c r="D65" i="76" s="1"/>
  <c r="E65" i="76" s="1"/>
  <c r="F65" i="76" s="1"/>
  <c r="G65" i="76" s="1"/>
  <c r="AL64" i="76"/>
  <c r="AG64" i="76"/>
  <c r="AH64" i="76" s="1"/>
  <c r="AI64" i="76" s="1"/>
  <c r="AJ64" i="76" s="1"/>
  <c r="AK64" i="76" s="1"/>
  <c r="AC64" i="76"/>
  <c r="AD64" i="76" s="1"/>
  <c r="AE64" i="76" s="1"/>
  <c r="AF64" i="76" s="1"/>
  <c r="AB64" i="76"/>
  <c r="W64" i="76"/>
  <c r="X64" i="76" s="1"/>
  <c r="Y64" i="76" s="1"/>
  <c r="Z64" i="76" s="1"/>
  <c r="AA64" i="76" s="1"/>
  <c r="S64" i="76"/>
  <c r="T64" i="76" s="1"/>
  <c r="U64" i="76" s="1"/>
  <c r="V64" i="76" s="1"/>
  <c r="R64" i="76"/>
  <c r="M64" i="76"/>
  <c r="H64" i="76"/>
  <c r="C64" i="76"/>
  <c r="D64" i="76" s="1"/>
  <c r="E64" i="76" s="1"/>
  <c r="F64" i="76" s="1"/>
  <c r="G64" i="76" s="1"/>
  <c r="AL63" i="76"/>
  <c r="AG63" i="76"/>
  <c r="AB63" i="76"/>
  <c r="W63" i="76"/>
  <c r="R63" i="76"/>
  <c r="M63" i="76"/>
  <c r="N63" i="76" s="1"/>
  <c r="O63" i="76" s="1"/>
  <c r="P63" i="76" s="1"/>
  <c r="Q63" i="76" s="1"/>
  <c r="I63" i="76"/>
  <c r="J63" i="76" s="1"/>
  <c r="K63" i="76" s="1"/>
  <c r="L63" i="76" s="1"/>
  <c r="H63" i="76"/>
  <c r="C63" i="76"/>
  <c r="D63" i="76" s="1"/>
  <c r="E63" i="76" s="1"/>
  <c r="F63" i="76" s="1"/>
  <c r="G63" i="76" s="1"/>
  <c r="AL62" i="76"/>
  <c r="AG62" i="76"/>
  <c r="AH62" i="76" s="1"/>
  <c r="AI62" i="76" s="1"/>
  <c r="AJ62" i="76" s="1"/>
  <c r="AK62" i="76" s="1"/>
  <c r="AC62" i="76"/>
  <c r="AD62" i="76" s="1"/>
  <c r="AE62" i="76" s="1"/>
  <c r="AF62" i="76" s="1"/>
  <c r="AB62" i="76"/>
  <c r="W62" i="76"/>
  <c r="X62" i="76" s="1"/>
  <c r="Y62" i="76" s="1"/>
  <c r="Z62" i="76" s="1"/>
  <c r="AA62" i="76" s="1"/>
  <c r="S62" i="76"/>
  <c r="T62" i="76" s="1"/>
  <c r="U62" i="76" s="1"/>
  <c r="V62" i="76" s="1"/>
  <c r="R62" i="76"/>
  <c r="M62" i="76"/>
  <c r="H62" i="76"/>
  <c r="C62" i="76"/>
  <c r="D62" i="76" s="1"/>
  <c r="E62" i="76" s="1"/>
  <c r="F62" i="76" s="1"/>
  <c r="G62" i="76" s="1"/>
  <c r="AL61" i="76"/>
  <c r="AG61" i="76"/>
  <c r="AB61" i="76"/>
  <c r="W61" i="76"/>
  <c r="R61" i="76"/>
  <c r="M61" i="76"/>
  <c r="N61" i="76" s="1"/>
  <c r="O61" i="76" s="1"/>
  <c r="P61" i="76" s="1"/>
  <c r="Q61" i="76" s="1"/>
  <c r="I61" i="76"/>
  <c r="J61" i="76" s="1"/>
  <c r="K61" i="76" s="1"/>
  <c r="L61" i="76" s="1"/>
  <c r="H61" i="76"/>
  <c r="C61" i="76"/>
  <c r="D61" i="76" s="1"/>
  <c r="E61" i="76" s="1"/>
  <c r="F61" i="76" s="1"/>
  <c r="G61" i="76" s="1"/>
  <c r="AL60" i="76"/>
  <c r="AG60" i="76"/>
  <c r="AH60" i="76" s="1"/>
  <c r="AI60" i="76" s="1"/>
  <c r="AJ60" i="76" s="1"/>
  <c r="AK60" i="76" s="1"/>
  <c r="AC60" i="76"/>
  <c r="AD60" i="76" s="1"/>
  <c r="AE60" i="76" s="1"/>
  <c r="AF60" i="76" s="1"/>
  <c r="AB60" i="76"/>
  <c r="W60" i="76"/>
  <c r="X60" i="76" s="1"/>
  <c r="Y60" i="76" s="1"/>
  <c r="Z60" i="76" s="1"/>
  <c r="AA60" i="76" s="1"/>
  <c r="S60" i="76"/>
  <c r="T60" i="76" s="1"/>
  <c r="U60" i="76" s="1"/>
  <c r="V60" i="76" s="1"/>
  <c r="R60" i="76"/>
  <c r="M60" i="76"/>
  <c r="H60" i="76"/>
  <c r="C60" i="76"/>
  <c r="D60" i="76" s="1"/>
  <c r="E60" i="76" s="1"/>
  <c r="F60" i="76" s="1"/>
  <c r="G60" i="76" s="1"/>
  <c r="AL59" i="76"/>
  <c r="AG59" i="76"/>
  <c r="AB59" i="76"/>
  <c r="W59" i="76"/>
  <c r="R59" i="76"/>
  <c r="M59" i="76"/>
  <c r="N59" i="76" s="1"/>
  <c r="O59" i="76" s="1"/>
  <c r="P59" i="76" s="1"/>
  <c r="Q59" i="76" s="1"/>
  <c r="I59" i="76"/>
  <c r="J59" i="76" s="1"/>
  <c r="K59" i="76" s="1"/>
  <c r="L59" i="76" s="1"/>
  <c r="H59" i="76"/>
  <c r="E59" i="76"/>
  <c r="F59" i="76" s="1"/>
  <c r="G59" i="76" s="1"/>
  <c r="C59" i="76"/>
  <c r="D59" i="76" s="1"/>
  <c r="AL58" i="76"/>
  <c r="AI58" i="76"/>
  <c r="AJ58" i="76" s="1"/>
  <c r="AK58" i="76" s="1"/>
  <c r="AG58" i="76"/>
  <c r="AH58" i="76" s="1"/>
  <c r="AB58" i="76"/>
  <c r="Y58" i="76"/>
  <c r="Z58" i="76" s="1"/>
  <c r="AA58" i="76" s="1"/>
  <c r="W58" i="76"/>
  <c r="X58" i="76" s="1"/>
  <c r="R58" i="76"/>
  <c r="O58" i="76"/>
  <c r="P58" i="76" s="1"/>
  <c r="Q58" i="76" s="1"/>
  <c r="M58" i="76"/>
  <c r="N58" i="76" s="1"/>
  <c r="H58" i="76"/>
  <c r="E58" i="76"/>
  <c r="F58" i="76" s="1"/>
  <c r="G58" i="76" s="1"/>
  <c r="C58" i="76"/>
  <c r="D58" i="76" s="1"/>
  <c r="AL57" i="76"/>
  <c r="AI57" i="76"/>
  <c r="AJ57" i="76" s="1"/>
  <c r="AK57" i="76" s="1"/>
  <c r="AG57" i="76"/>
  <c r="AH57" i="76" s="1"/>
  <c r="AB57" i="76"/>
  <c r="Y57" i="76"/>
  <c r="Z57" i="76" s="1"/>
  <c r="AA57" i="76" s="1"/>
  <c r="W57" i="76"/>
  <c r="X57" i="76" s="1"/>
  <c r="R57" i="76"/>
  <c r="M57" i="76"/>
  <c r="N57" i="76" s="1"/>
  <c r="O57" i="76" s="1"/>
  <c r="P57" i="76" s="1"/>
  <c r="Q57" i="76" s="1"/>
  <c r="H57" i="76"/>
  <c r="C57" i="76"/>
  <c r="D57" i="76" s="1"/>
  <c r="E57" i="76" s="1"/>
  <c r="F57" i="76" s="1"/>
  <c r="G57" i="76" s="1"/>
  <c r="AL56" i="76"/>
  <c r="AG56" i="76"/>
  <c r="AC56" i="76" s="1"/>
  <c r="AD56" i="76" s="1"/>
  <c r="AE56" i="76" s="1"/>
  <c r="AF56" i="76" s="1"/>
  <c r="AB56" i="76"/>
  <c r="AA56" i="76"/>
  <c r="Y56" i="76"/>
  <c r="Z56" i="76" s="1"/>
  <c r="W56" i="76"/>
  <c r="X56" i="76" s="1"/>
  <c r="S56" i="76"/>
  <c r="T56" i="76" s="1"/>
  <c r="U56" i="76" s="1"/>
  <c r="V56" i="76" s="1"/>
  <c r="R56" i="76"/>
  <c r="O56" i="76"/>
  <c r="P56" i="76" s="1"/>
  <c r="Q56" i="76" s="1"/>
  <c r="N56" i="76"/>
  <c r="M56" i="76"/>
  <c r="I56" i="76" s="1"/>
  <c r="J56" i="76" s="1"/>
  <c r="K56" i="76" s="1"/>
  <c r="L56" i="76" s="1"/>
  <c r="H56" i="76"/>
  <c r="E56" i="76"/>
  <c r="F56" i="76" s="1"/>
  <c r="G56" i="76" s="1"/>
  <c r="C56" i="76"/>
  <c r="D56" i="76" s="1"/>
  <c r="AL55" i="76"/>
  <c r="AH55" i="76"/>
  <c r="AI55" i="76" s="1"/>
  <c r="AJ55" i="76" s="1"/>
  <c r="AK55" i="76" s="1"/>
  <c r="AG55" i="76"/>
  <c r="AC55" i="76"/>
  <c r="AD55" i="76" s="1"/>
  <c r="AE55" i="76" s="1"/>
  <c r="AF55" i="76" s="1"/>
  <c r="AB55" i="76"/>
  <c r="W55" i="76"/>
  <c r="X55" i="76" s="1"/>
  <c r="Y55" i="76" s="1"/>
  <c r="Z55" i="76" s="1"/>
  <c r="AA55" i="76" s="1"/>
  <c r="S55" i="76"/>
  <c r="T55" i="76" s="1"/>
  <c r="U55" i="76" s="1"/>
  <c r="V55" i="76" s="1"/>
  <c r="R55" i="76"/>
  <c r="M55" i="76"/>
  <c r="I55" i="76"/>
  <c r="J55" i="76" s="1"/>
  <c r="K55" i="76" s="1"/>
  <c r="L55" i="76" s="1"/>
  <c r="H55" i="76"/>
  <c r="C55" i="76"/>
  <c r="D55" i="76" s="1"/>
  <c r="E55" i="76" s="1"/>
  <c r="F55" i="76" s="1"/>
  <c r="G55" i="76" s="1"/>
  <c r="AL54" i="76"/>
  <c r="AG54" i="76"/>
  <c r="AH54" i="76" s="1"/>
  <c r="AI54" i="76" s="1"/>
  <c r="AJ54" i="76" s="1"/>
  <c r="AK54" i="76" s="1"/>
  <c r="AB54" i="76"/>
  <c r="X54" i="76"/>
  <c r="Y54" i="76" s="1"/>
  <c r="Z54" i="76" s="1"/>
  <c r="AA54" i="76" s="1"/>
  <c r="W54" i="76"/>
  <c r="S54" i="76"/>
  <c r="T54" i="76" s="1"/>
  <c r="U54" i="76" s="1"/>
  <c r="V54" i="76" s="1"/>
  <c r="R54" i="76"/>
  <c r="M54" i="76"/>
  <c r="N54" i="76" s="1"/>
  <c r="O54" i="76" s="1"/>
  <c r="P54" i="76" s="1"/>
  <c r="Q54" i="76" s="1"/>
  <c r="H54" i="76"/>
  <c r="E54" i="76"/>
  <c r="F54" i="76" s="1"/>
  <c r="G54" i="76" s="1"/>
  <c r="C54" i="76"/>
  <c r="D54" i="76" s="1"/>
  <c r="AL53" i="76"/>
  <c r="AG53" i="76"/>
  <c r="AC53" i="76" s="1"/>
  <c r="AD53" i="76" s="1"/>
  <c r="AE53" i="76" s="1"/>
  <c r="AF53" i="76" s="1"/>
  <c r="AB53" i="76"/>
  <c r="W53" i="76"/>
  <c r="X53" i="76" s="1"/>
  <c r="Y53" i="76" s="1"/>
  <c r="Z53" i="76" s="1"/>
  <c r="AA53" i="76" s="1"/>
  <c r="R53" i="76"/>
  <c r="S53" i="76" s="1"/>
  <c r="T53" i="76" s="1"/>
  <c r="U53" i="76" s="1"/>
  <c r="V53" i="76" s="1"/>
  <c r="N53" i="76"/>
  <c r="O53" i="76" s="1"/>
  <c r="P53" i="76" s="1"/>
  <c r="Q53" i="76" s="1"/>
  <c r="M53" i="76"/>
  <c r="I53" i="76" s="1"/>
  <c r="J53" i="76" s="1"/>
  <c r="K53" i="76" s="1"/>
  <c r="L53" i="76" s="1"/>
  <c r="H53" i="76"/>
  <c r="C53" i="76"/>
  <c r="D53" i="76" s="1"/>
  <c r="E53" i="76" s="1"/>
  <c r="F53" i="76" s="1"/>
  <c r="G53" i="76" s="1"/>
  <c r="AL52" i="76"/>
  <c r="AG52" i="76"/>
  <c r="AC52" i="76" s="1"/>
  <c r="AD52" i="76" s="1"/>
  <c r="AE52" i="76" s="1"/>
  <c r="AF52" i="76" s="1"/>
  <c r="AB52" i="76"/>
  <c r="Y52" i="76"/>
  <c r="Z52" i="76" s="1"/>
  <c r="AA52" i="76" s="1"/>
  <c r="X52" i="76"/>
  <c r="W52" i="76"/>
  <c r="S52" i="76" s="1"/>
  <c r="T52" i="76" s="1"/>
  <c r="U52" i="76" s="1"/>
  <c r="V52" i="76" s="1"/>
  <c r="R52" i="76"/>
  <c r="M52" i="76"/>
  <c r="N52" i="76" s="1"/>
  <c r="O52" i="76" s="1"/>
  <c r="P52" i="76" s="1"/>
  <c r="Q52" i="76" s="1"/>
  <c r="H52" i="76"/>
  <c r="I52" i="76" s="1"/>
  <c r="J52" i="76" s="1"/>
  <c r="K52" i="76" s="1"/>
  <c r="L52" i="76" s="1"/>
  <c r="C52" i="76"/>
  <c r="D52" i="76" s="1"/>
  <c r="E52" i="76" s="1"/>
  <c r="F52" i="76" s="1"/>
  <c r="G52" i="76" s="1"/>
  <c r="AL51" i="76"/>
  <c r="AH51" i="76"/>
  <c r="AI51" i="76" s="1"/>
  <c r="AJ51" i="76" s="1"/>
  <c r="AK51" i="76" s="1"/>
  <c r="AG51" i="76"/>
  <c r="AB51" i="76"/>
  <c r="AC51" i="76" s="1"/>
  <c r="AD51" i="76" s="1"/>
  <c r="AE51" i="76" s="1"/>
  <c r="AF51" i="76" s="1"/>
  <c r="W51" i="76"/>
  <c r="X51" i="76" s="1"/>
  <c r="Y51" i="76" s="1"/>
  <c r="Z51" i="76" s="1"/>
  <c r="AA51" i="76" s="1"/>
  <c r="R51" i="76"/>
  <c r="N51" i="76"/>
  <c r="O51" i="76" s="1"/>
  <c r="P51" i="76" s="1"/>
  <c r="Q51" i="76" s="1"/>
  <c r="M51" i="76"/>
  <c r="I51" i="76" s="1"/>
  <c r="J51" i="76" s="1"/>
  <c r="K51" i="76" s="1"/>
  <c r="L51" i="76" s="1"/>
  <c r="H51" i="76"/>
  <c r="F51" i="76"/>
  <c r="G51" i="76" s="1"/>
  <c r="E51" i="76"/>
  <c r="D51" i="76"/>
  <c r="C51" i="76"/>
  <c r="AL50" i="76"/>
  <c r="AG50" i="76"/>
  <c r="AC50" i="76" s="1"/>
  <c r="AD50" i="76" s="1"/>
  <c r="AE50" i="76" s="1"/>
  <c r="AF50" i="76" s="1"/>
  <c r="AB50" i="76"/>
  <c r="W50" i="76"/>
  <c r="X50" i="76" s="1"/>
  <c r="Y50" i="76" s="1"/>
  <c r="Z50" i="76" s="1"/>
  <c r="AA50" i="76" s="1"/>
  <c r="R50" i="76"/>
  <c r="S50" i="76" s="1"/>
  <c r="T50" i="76" s="1"/>
  <c r="U50" i="76" s="1"/>
  <c r="V50" i="76" s="1"/>
  <c r="N50" i="76"/>
  <c r="O50" i="76" s="1"/>
  <c r="P50" i="76" s="1"/>
  <c r="Q50" i="76" s="1"/>
  <c r="M50" i="76"/>
  <c r="H50" i="76"/>
  <c r="I50" i="76" s="1"/>
  <c r="J50" i="76" s="1"/>
  <c r="K50" i="76" s="1"/>
  <c r="L50" i="76" s="1"/>
  <c r="C50" i="76"/>
  <c r="D50" i="76" s="1"/>
  <c r="E50" i="76" s="1"/>
  <c r="F50" i="76" s="1"/>
  <c r="G50" i="76" s="1"/>
  <c r="AL49" i="76"/>
  <c r="AG49" i="76"/>
  <c r="AH49" i="76" s="1"/>
  <c r="AI49" i="76" s="1"/>
  <c r="AJ49" i="76" s="1"/>
  <c r="AK49" i="76" s="1"/>
  <c r="AB49" i="76"/>
  <c r="AC49" i="76" s="1"/>
  <c r="AD49" i="76" s="1"/>
  <c r="AE49" i="76" s="1"/>
  <c r="AF49" i="76" s="1"/>
  <c r="W49" i="76"/>
  <c r="X49" i="76" s="1"/>
  <c r="Y49" i="76" s="1"/>
  <c r="Z49" i="76" s="1"/>
  <c r="AA49" i="76" s="1"/>
  <c r="S49" i="76"/>
  <c r="T49" i="76" s="1"/>
  <c r="U49" i="76" s="1"/>
  <c r="V49" i="76" s="1"/>
  <c r="R49" i="76"/>
  <c r="M49" i="76"/>
  <c r="N49" i="76" s="1"/>
  <c r="O49" i="76" s="1"/>
  <c r="P49" i="76" s="1"/>
  <c r="Q49" i="76" s="1"/>
  <c r="I49" i="76"/>
  <c r="J49" i="76" s="1"/>
  <c r="K49" i="76" s="1"/>
  <c r="L49" i="76" s="1"/>
  <c r="H49" i="76"/>
  <c r="C49" i="76"/>
  <c r="D49" i="76" s="1"/>
  <c r="E49" i="76" s="1"/>
  <c r="F49" i="76" s="1"/>
  <c r="G49" i="76" s="1"/>
  <c r="AL48" i="76"/>
  <c r="AG48" i="76"/>
  <c r="AH48" i="76" s="1"/>
  <c r="AI48" i="76" s="1"/>
  <c r="AJ48" i="76" s="1"/>
  <c r="AK48" i="76" s="1"/>
  <c r="AE48" i="76"/>
  <c r="AF48" i="76" s="1"/>
  <c r="AD48" i="76"/>
  <c r="AC48" i="76"/>
  <c r="AB48" i="76"/>
  <c r="W48" i="76"/>
  <c r="S48" i="76" s="1"/>
  <c r="T48" i="76" s="1"/>
  <c r="U48" i="76" s="1"/>
  <c r="V48" i="76" s="1"/>
  <c r="R48" i="76"/>
  <c r="M48" i="76"/>
  <c r="N48" i="76" s="1"/>
  <c r="O48" i="76" s="1"/>
  <c r="P48" i="76" s="1"/>
  <c r="Q48" i="76" s="1"/>
  <c r="H48" i="76"/>
  <c r="I48" i="76" s="1"/>
  <c r="J48" i="76" s="1"/>
  <c r="K48" i="76" s="1"/>
  <c r="L48" i="76" s="1"/>
  <c r="C48" i="76"/>
  <c r="D48" i="76" s="1"/>
  <c r="E48" i="76" s="1"/>
  <c r="F48" i="76" s="1"/>
  <c r="G48" i="76" s="1"/>
  <c r="AL47" i="76"/>
  <c r="AG47" i="76"/>
  <c r="AH47" i="76" s="1"/>
  <c r="AI47" i="76" s="1"/>
  <c r="AJ47" i="76" s="1"/>
  <c r="AK47" i="76" s="1"/>
  <c r="AB47" i="76"/>
  <c r="AC47" i="76" s="1"/>
  <c r="AD47" i="76" s="1"/>
  <c r="AE47" i="76" s="1"/>
  <c r="AF47" i="76" s="1"/>
  <c r="W47" i="76"/>
  <c r="X47" i="76" s="1"/>
  <c r="Y47" i="76" s="1"/>
  <c r="Z47" i="76" s="1"/>
  <c r="AA47" i="76" s="1"/>
  <c r="S47" i="76"/>
  <c r="T47" i="76" s="1"/>
  <c r="U47" i="76" s="1"/>
  <c r="V47" i="76" s="1"/>
  <c r="R47" i="76"/>
  <c r="M47" i="76"/>
  <c r="N47" i="76" s="1"/>
  <c r="O47" i="76" s="1"/>
  <c r="P47" i="76" s="1"/>
  <c r="Q47" i="76" s="1"/>
  <c r="I47" i="76"/>
  <c r="J47" i="76" s="1"/>
  <c r="K47" i="76" s="1"/>
  <c r="L47" i="76" s="1"/>
  <c r="H47" i="76"/>
  <c r="C47" i="76"/>
  <c r="D47" i="76" s="1"/>
  <c r="E47" i="76" s="1"/>
  <c r="F47" i="76" s="1"/>
  <c r="G47" i="76" s="1"/>
  <c r="AL46" i="76"/>
  <c r="AG46" i="76"/>
  <c r="AH46" i="76" s="1"/>
  <c r="AI46" i="76" s="1"/>
  <c r="AJ46" i="76" s="1"/>
  <c r="AK46" i="76" s="1"/>
  <c r="AE46" i="76"/>
  <c r="AF46" i="76" s="1"/>
  <c r="AD46" i="76"/>
  <c r="AC46" i="76"/>
  <c r="AB46" i="76"/>
  <c r="W46" i="76"/>
  <c r="S46" i="76" s="1"/>
  <c r="T46" i="76" s="1"/>
  <c r="U46" i="76" s="1"/>
  <c r="V46" i="76" s="1"/>
  <c r="R46" i="76"/>
  <c r="M46" i="76"/>
  <c r="N46" i="76" s="1"/>
  <c r="O46" i="76" s="1"/>
  <c r="P46" i="76" s="1"/>
  <c r="Q46" i="76" s="1"/>
  <c r="H46" i="76"/>
  <c r="I46" i="76" s="1"/>
  <c r="J46" i="76" s="1"/>
  <c r="K46" i="76" s="1"/>
  <c r="L46" i="76" s="1"/>
  <c r="C46" i="76"/>
  <c r="D46" i="76" s="1"/>
  <c r="E46" i="76" s="1"/>
  <c r="F46" i="76" s="1"/>
  <c r="G46" i="76" s="1"/>
  <c r="AL45" i="76"/>
  <c r="AG45" i="76"/>
  <c r="AH45" i="76" s="1"/>
  <c r="AI45" i="76" s="1"/>
  <c r="AJ45" i="76" s="1"/>
  <c r="AK45" i="76" s="1"/>
  <c r="AB45" i="76"/>
  <c r="AC45" i="76" s="1"/>
  <c r="AD45" i="76" s="1"/>
  <c r="AE45" i="76" s="1"/>
  <c r="AF45" i="76" s="1"/>
  <c r="W45" i="76"/>
  <c r="X45" i="76" s="1"/>
  <c r="Y45" i="76" s="1"/>
  <c r="Z45" i="76" s="1"/>
  <c r="AA45" i="76" s="1"/>
  <c r="S45" i="76"/>
  <c r="T45" i="76" s="1"/>
  <c r="U45" i="76" s="1"/>
  <c r="V45" i="76" s="1"/>
  <c r="R45" i="76"/>
  <c r="M45" i="76"/>
  <c r="N45" i="76" s="1"/>
  <c r="O45" i="76" s="1"/>
  <c r="P45" i="76" s="1"/>
  <c r="Q45" i="76" s="1"/>
  <c r="I45" i="76"/>
  <c r="J45" i="76" s="1"/>
  <c r="K45" i="76" s="1"/>
  <c r="L45" i="76" s="1"/>
  <c r="H45" i="76"/>
  <c r="C45" i="76"/>
  <c r="D45" i="76" s="1"/>
  <c r="E45" i="76" s="1"/>
  <c r="F45" i="76" s="1"/>
  <c r="G45" i="76" s="1"/>
  <c r="AL44" i="76"/>
  <c r="AG44" i="76"/>
  <c r="AH44" i="76" s="1"/>
  <c r="AI44" i="76" s="1"/>
  <c r="AJ44" i="76" s="1"/>
  <c r="AK44" i="76" s="1"/>
  <c r="AE44" i="76"/>
  <c r="AF44" i="76" s="1"/>
  <c r="AD44" i="76"/>
  <c r="AC44" i="76"/>
  <c r="AB44" i="76"/>
  <c r="W44" i="76"/>
  <c r="S44" i="76" s="1"/>
  <c r="T44" i="76" s="1"/>
  <c r="U44" i="76" s="1"/>
  <c r="V44" i="76" s="1"/>
  <c r="R44" i="76"/>
  <c r="M44" i="76"/>
  <c r="N44" i="76" s="1"/>
  <c r="O44" i="76" s="1"/>
  <c r="P44" i="76" s="1"/>
  <c r="Q44" i="76" s="1"/>
  <c r="H44" i="76"/>
  <c r="I44" i="76" s="1"/>
  <c r="J44" i="76" s="1"/>
  <c r="K44" i="76" s="1"/>
  <c r="L44" i="76" s="1"/>
  <c r="C44" i="76"/>
  <c r="D44" i="76" s="1"/>
  <c r="E44" i="76" s="1"/>
  <c r="F44" i="76" s="1"/>
  <c r="G44" i="76" s="1"/>
  <c r="AL43" i="76"/>
  <c r="AG43" i="76"/>
  <c r="AH43" i="76" s="1"/>
  <c r="AI43" i="76" s="1"/>
  <c r="AJ43" i="76" s="1"/>
  <c r="AK43" i="76" s="1"/>
  <c r="AB43" i="76"/>
  <c r="AC43" i="76" s="1"/>
  <c r="AD43" i="76" s="1"/>
  <c r="AE43" i="76" s="1"/>
  <c r="AF43" i="76" s="1"/>
  <c r="W43" i="76"/>
  <c r="X43" i="76" s="1"/>
  <c r="Y43" i="76" s="1"/>
  <c r="Z43" i="76" s="1"/>
  <c r="AA43" i="76" s="1"/>
  <c r="S43" i="76"/>
  <c r="T43" i="76" s="1"/>
  <c r="U43" i="76" s="1"/>
  <c r="V43" i="76" s="1"/>
  <c r="R43" i="76"/>
  <c r="M43" i="76"/>
  <c r="N43" i="76" s="1"/>
  <c r="O43" i="76" s="1"/>
  <c r="P43" i="76" s="1"/>
  <c r="Q43" i="76" s="1"/>
  <c r="I43" i="76"/>
  <c r="J43" i="76" s="1"/>
  <c r="K43" i="76" s="1"/>
  <c r="L43" i="76" s="1"/>
  <c r="H43" i="76"/>
  <c r="C43" i="76"/>
  <c r="D43" i="76" s="1"/>
  <c r="E43" i="76" s="1"/>
  <c r="F43" i="76" s="1"/>
  <c r="G43" i="76" s="1"/>
  <c r="AL42" i="76"/>
  <c r="AG42" i="76"/>
  <c r="AH42" i="76" s="1"/>
  <c r="AI42" i="76" s="1"/>
  <c r="AJ42" i="76" s="1"/>
  <c r="AK42" i="76" s="1"/>
  <c r="AD42" i="76"/>
  <c r="AE42" i="76" s="1"/>
  <c r="AF42" i="76" s="1"/>
  <c r="AC42" i="76"/>
  <c r="AB42" i="76"/>
  <c r="W42" i="76"/>
  <c r="X42" i="76" s="1"/>
  <c r="Y42" i="76" s="1"/>
  <c r="Z42" i="76" s="1"/>
  <c r="AA42" i="76" s="1"/>
  <c r="R42" i="76"/>
  <c r="S42" i="76" s="1"/>
  <c r="T42" i="76" s="1"/>
  <c r="U42" i="76" s="1"/>
  <c r="V42" i="76" s="1"/>
  <c r="M42" i="76"/>
  <c r="N42" i="76" s="1"/>
  <c r="O42" i="76" s="1"/>
  <c r="P42" i="76" s="1"/>
  <c r="Q42" i="76" s="1"/>
  <c r="H42" i="76"/>
  <c r="I42" i="76" s="1"/>
  <c r="J42" i="76" s="1"/>
  <c r="K42" i="76" s="1"/>
  <c r="L42" i="76" s="1"/>
  <c r="C42" i="76"/>
  <c r="D42" i="76" s="1"/>
  <c r="E42" i="76" s="1"/>
  <c r="F42" i="76" s="1"/>
  <c r="G42" i="76" s="1"/>
  <c r="AL41" i="76"/>
  <c r="AG41" i="76"/>
  <c r="AH41" i="76" s="1"/>
  <c r="AI41" i="76" s="1"/>
  <c r="AJ41" i="76" s="1"/>
  <c r="AK41" i="76" s="1"/>
  <c r="AB41" i="76"/>
  <c r="AC41" i="76" s="1"/>
  <c r="AD41" i="76" s="1"/>
  <c r="AE41" i="76" s="1"/>
  <c r="AF41" i="76" s="1"/>
  <c r="W41" i="76"/>
  <c r="X41" i="76" s="1"/>
  <c r="Y41" i="76" s="1"/>
  <c r="Z41" i="76" s="1"/>
  <c r="AA41" i="76" s="1"/>
  <c r="R41" i="76"/>
  <c r="S41" i="76" s="1"/>
  <c r="T41" i="76" s="1"/>
  <c r="U41" i="76" s="1"/>
  <c r="V41" i="76" s="1"/>
  <c r="M41" i="76"/>
  <c r="N41" i="76" s="1"/>
  <c r="O41" i="76" s="1"/>
  <c r="P41" i="76" s="1"/>
  <c r="Q41" i="76" s="1"/>
  <c r="I41" i="76"/>
  <c r="J41" i="76" s="1"/>
  <c r="K41" i="76" s="1"/>
  <c r="L41" i="76" s="1"/>
  <c r="H41" i="76"/>
  <c r="C41" i="76"/>
  <c r="D41" i="76" s="1"/>
  <c r="E41" i="76" s="1"/>
  <c r="F41" i="76" s="1"/>
  <c r="G41" i="76" s="1"/>
  <c r="AL40" i="76"/>
  <c r="AG40" i="76"/>
  <c r="AH40" i="76" s="1"/>
  <c r="AI40" i="76" s="1"/>
  <c r="AJ40" i="76" s="1"/>
  <c r="AK40" i="76" s="1"/>
  <c r="AD40" i="76"/>
  <c r="AE40" i="76" s="1"/>
  <c r="AF40" i="76" s="1"/>
  <c r="AC40" i="76"/>
  <c r="AB40" i="76"/>
  <c r="W40" i="76"/>
  <c r="X40" i="76" s="1"/>
  <c r="Y40" i="76" s="1"/>
  <c r="Z40" i="76" s="1"/>
  <c r="AA40" i="76" s="1"/>
  <c r="R40" i="76"/>
  <c r="S40" i="76" s="1"/>
  <c r="T40" i="76" s="1"/>
  <c r="U40" i="76" s="1"/>
  <c r="V40" i="76" s="1"/>
  <c r="M40" i="76"/>
  <c r="N40" i="76" s="1"/>
  <c r="O40" i="76" s="1"/>
  <c r="P40" i="76" s="1"/>
  <c r="Q40" i="76" s="1"/>
  <c r="H40" i="76"/>
  <c r="I40" i="76" s="1"/>
  <c r="J40" i="76" s="1"/>
  <c r="K40" i="76" s="1"/>
  <c r="L40" i="76" s="1"/>
  <c r="C40" i="76"/>
  <c r="D40" i="76" s="1"/>
  <c r="E40" i="76" s="1"/>
  <c r="F40" i="76" s="1"/>
  <c r="G40" i="76" s="1"/>
  <c r="AL39" i="76"/>
  <c r="AG39" i="76"/>
  <c r="AH39" i="76" s="1"/>
  <c r="AI39" i="76" s="1"/>
  <c r="AJ39" i="76" s="1"/>
  <c r="AK39" i="76" s="1"/>
  <c r="AB39" i="76"/>
  <c r="AC39" i="76" s="1"/>
  <c r="AD39" i="76" s="1"/>
  <c r="AE39" i="76" s="1"/>
  <c r="AF39" i="76" s="1"/>
  <c r="W39" i="76"/>
  <c r="X39" i="76" s="1"/>
  <c r="Y39" i="76" s="1"/>
  <c r="Z39" i="76" s="1"/>
  <c r="AA39" i="76" s="1"/>
  <c r="R39" i="76"/>
  <c r="S39" i="76" s="1"/>
  <c r="T39" i="76" s="1"/>
  <c r="U39" i="76" s="1"/>
  <c r="V39" i="76" s="1"/>
  <c r="M39" i="76"/>
  <c r="N39" i="76" s="1"/>
  <c r="O39" i="76" s="1"/>
  <c r="P39" i="76" s="1"/>
  <c r="Q39" i="76" s="1"/>
  <c r="I39" i="76"/>
  <c r="J39" i="76" s="1"/>
  <c r="K39" i="76" s="1"/>
  <c r="L39" i="76" s="1"/>
  <c r="H39" i="76"/>
  <c r="C39" i="76"/>
  <c r="D39" i="76" s="1"/>
  <c r="E39" i="76" s="1"/>
  <c r="F39" i="76" s="1"/>
  <c r="G39" i="76" s="1"/>
  <c r="AL38" i="76"/>
  <c r="AG38" i="76"/>
  <c r="AH38" i="76" s="1"/>
  <c r="AI38" i="76" s="1"/>
  <c r="AJ38" i="76" s="1"/>
  <c r="AK38" i="76" s="1"/>
  <c r="AD38" i="76"/>
  <c r="AE38" i="76" s="1"/>
  <c r="AF38" i="76" s="1"/>
  <c r="AC38" i="76"/>
  <c r="AB38" i="76"/>
  <c r="W38" i="76"/>
  <c r="X38" i="76" s="1"/>
  <c r="Y38" i="76" s="1"/>
  <c r="Z38" i="76" s="1"/>
  <c r="AA38" i="76" s="1"/>
  <c r="R38" i="76"/>
  <c r="S38" i="76" s="1"/>
  <c r="T38" i="76" s="1"/>
  <c r="U38" i="76" s="1"/>
  <c r="V38" i="76" s="1"/>
  <c r="M38" i="76"/>
  <c r="N38" i="76" s="1"/>
  <c r="O38" i="76" s="1"/>
  <c r="P38" i="76" s="1"/>
  <c r="Q38" i="76" s="1"/>
  <c r="H38" i="76"/>
  <c r="E38" i="76"/>
  <c r="F38" i="76" s="1"/>
  <c r="G38" i="76" s="1"/>
  <c r="C38" i="76"/>
  <c r="D38" i="76" s="1"/>
  <c r="AL37" i="76"/>
  <c r="AG37" i="76"/>
  <c r="AH37" i="76" s="1"/>
  <c r="AI37" i="76" s="1"/>
  <c r="AJ37" i="76" s="1"/>
  <c r="AK37" i="76" s="1"/>
  <c r="AB37" i="76"/>
  <c r="Y37" i="76"/>
  <c r="Z37" i="76" s="1"/>
  <c r="AA37" i="76" s="1"/>
  <c r="W37" i="76"/>
  <c r="X37" i="76" s="1"/>
  <c r="R37" i="76"/>
  <c r="S37" i="76" s="1"/>
  <c r="T37" i="76" s="1"/>
  <c r="U37" i="76" s="1"/>
  <c r="V37" i="76" s="1"/>
  <c r="Q37" i="76"/>
  <c r="M37" i="76"/>
  <c r="N37" i="76" s="1"/>
  <c r="O37" i="76" s="1"/>
  <c r="P37" i="76" s="1"/>
  <c r="I37" i="76"/>
  <c r="J37" i="76" s="1"/>
  <c r="K37" i="76" s="1"/>
  <c r="L37" i="76" s="1"/>
  <c r="H37" i="76"/>
  <c r="C37" i="76"/>
  <c r="D37" i="76" s="1"/>
  <c r="E37" i="76" s="1"/>
  <c r="F37" i="76" s="1"/>
  <c r="G37" i="76" s="1"/>
  <c r="AL36" i="76"/>
  <c r="AG36" i="76"/>
  <c r="AD36" i="76"/>
  <c r="AE36" i="76" s="1"/>
  <c r="AF36" i="76" s="1"/>
  <c r="AC36" i="76"/>
  <c r="AB36" i="76"/>
  <c r="W36" i="76"/>
  <c r="X36" i="76" s="1"/>
  <c r="Y36" i="76" s="1"/>
  <c r="Z36" i="76" s="1"/>
  <c r="AA36" i="76" s="1"/>
  <c r="U36" i="76"/>
  <c r="V36" i="76" s="1"/>
  <c r="R36" i="76"/>
  <c r="S36" i="76" s="1"/>
  <c r="T36" i="76" s="1"/>
  <c r="M36" i="76"/>
  <c r="I36" i="76" s="1"/>
  <c r="J36" i="76" s="1"/>
  <c r="K36" i="76" s="1"/>
  <c r="L36" i="76" s="1"/>
  <c r="H36" i="76"/>
  <c r="E36" i="76"/>
  <c r="F36" i="76" s="1"/>
  <c r="G36" i="76" s="1"/>
  <c r="C36" i="76"/>
  <c r="D36" i="76" s="1"/>
  <c r="AL35" i="76"/>
  <c r="AG35" i="76"/>
  <c r="AH35" i="76" s="1"/>
  <c r="AI35" i="76" s="1"/>
  <c r="AJ35" i="76" s="1"/>
  <c r="AK35" i="76" s="1"/>
  <c r="AB35" i="76"/>
  <c r="Y35" i="76"/>
  <c r="Z35" i="76" s="1"/>
  <c r="AA35" i="76" s="1"/>
  <c r="W35" i="76"/>
  <c r="X35" i="76" s="1"/>
  <c r="R35" i="76"/>
  <c r="S35" i="76" s="1"/>
  <c r="T35" i="76" s="1"/>
  <c r="U35" i="76" s="1"/>
  <c r="V35" i="76" s="1"/>
  <c r="M35" i="76"/>
  <c r="J35" i="76"/>
  <c r="K35" i="76" s="1"/>
  <c r="L35" i="76" s="1"/>
  <c r="I35" i="76"/>
  <c r="H35" i="76"/>
  <c r="C35" i="76"/>
  <c r="D35" i="76" s="1"/>
  <c r="E35" i="76" s="1"/>
  <c r="F35" i="76" s="1"/>
  <c r="G35" i="76" s="1"/>
  <c r="AL34" i="76"/>
  <c r="AG34" i="76"/>
  <c r="AC34" i="76" s="1"/>
  <c r="AD34" i="76" s="1"/>
  <c r="AE34" i="76" s="1"/>
  <c r="AF34" i="76" s="1"/>
  <c r="AB34" i="76"/>
  <c r="X34" i="76"/>
  <c r="Y34" i="76" s="1"/>
  <c r="Z34" i="76" s="1"/>
  <c r="AA34" i="76" s="1"/>
  <c r="W34" i="76"/>
  <c r="R34" i="76"/>
  <c r="M34" i="76"/>
  <c r="N34" i="76" s="1"/>
  <c r="O34" i="76" s="1"/>
  <c r="P34" i="76" s="1"/>
  <c r="Q34" i="76" s="1"/>
  <c r="H34" i="76"/>
  <c r="I34" i="76" s="1"/>
  <c r="J34" i="76" s="1"/>
  <c r="K34" i="76" s="1"/>
  <c r="L34" i="76" s="1"/>
  <c r="C34" i="76"/>
  <c r="D34" i="76" s="1"/>
  <c r="E34" i="76" s="1"/>
  <c r="F34" i="76" s="1"/>
  <c r="G34" i="76" s="1"/>
  <c r="AL33" i="76"/>
  <c r="AG33" i="76"/>
  <c r="AH33" i="76" s="1"/>
  <c r="AI33" i="76" s="1"/>
  <c r="AJ33" i="76" s="1"/>
  <c r="AK33" i="76" s="1"/>
  <c r="AB33" i="76"/>
  <c r="AC33" i="76" s="1"/>
  <c r="AD33" i="76" s="1"/>
  <c r="AE33" i="76" s="1"/>
  <c r="AF33" i="76" s="1"/>
  <c r="W33" i="76"/>
  <c r="S33" i="76"/>
  <c r="T33" i="76" s="1"/>
  <c r="U33" i="76" s="1"/>
  <c r="V33" i="76" s="1"/>
  <c r="R33" i="76"/>
  <c r="M33" i="76"/>
  <c r="N33" i="76" s="1"/>
  <c r="O33" i="76" s="1"/>
  <c r="P33" i="76" s="1"/>
  <c r="Q33" i="76" s="1"/>
  <c r="I33" i="76"/>
  <c r="J33" i="76" s="1"/>
  <c r="K33" i="76" s="1"/>
  <c r="L33" i="76" s="1"/>
  <c r="H33" i="76"/>
  <c r="C33" i="76"/>
  <c r="D33" i="76" s="1"/>
  <c r="E33" i="76" s="1"/>
  <c r="F33" i="76" s="1"/>
  <c r="G33" i="76" s="1"/>
  <c r="AL32" i="76"/>
  <c r="AH32" i="76"/>
  <c r="AI32" i="76" s="1"/>
  <c r="AJ32" i="76" s="1"/>
  <c r="AK32" i="76" s="1"/>
  <c r="AG32" i="76"/>
  <c r="AC32" i="76"/>
  <c r="AD32" i="76" s="1"/>
  <c r="AE32" i="76" s="1"/>
  <c r="AF32" i="76" s="1"/>
  <c r="AB32" i="76"/>
  <c r="Y32" i="76"/>
  <c r="Z32" i="76" s="1"/>
  <c r="AA32" i="76" s="1"/>
  <c r="X32" i="76"/>
  <c r="W32" i="76"/>
  <c r="S32" i="76"/>
  <c r="T32" i="76" s="1"/>
  <c r="U32" i="76" s="1"/>
  <c r="V32" i="76" s="1"/>
  <c r="R32" i="76"/>
  <c r="M32" i="76"/>
  <c r="N32" i="76" s="1"/>
  <c r="O32" i="76" s="1"/>
  <c r="P32" i="76" s="1"/>
  <c r="Q32" i="76" s="1"/>
  <c r="H32" i="76"/>
  <c r="I32" i="76" s="1"/>
  <c r="J32" i="76" s="1"/>
  <c r="K32" i="76" s="1"/>
  <c r="L32" i="76" s="1"/>
  <c r="C32" i="76"/>
  <c r="D32" i="76" s="1"/>
  <c r="E32" i="76" s="1"/>
  <c r="F32" i="76" s="1"/>
  <c r="G32" i="76" s="1"/>
  <c r="AL31" i="76"/>
  <c r="AH31" i="76"/>
  <c r="AI31" i="76" s="1"/>
  <c r="AJ31" i="76" s="1"/>
  <c r="AK31" i="76" s="1"/>
  <c r="AG31" i="76"/>
  <c r="AB31" i="76"/>
  <c r="AC31" i="76" s="1"/>
  <c r="AD31" i="76" s="1"/>
  <c r="AE31" i="76" s="1"/>
  <c r="AF31" i="76" s="1"/>
  <c r="W31" i="76"/>
  <c r="S31" i="76"/>
  <c r="T31" i="76" s="1"/>
  <c r="U31" i="76" s="1"/>
  <c r="V31" i="76" s="1"/>
  <c r="R31" i="76"/>
  <c r="O31" i="76"/>
  <c r="P31" i="76" s="1"/>
  <c r="Q31" i="76" s="1"/>
  <c r="N31" i="76"/>
  <c r="M31" i="76"/>
  <c r="J31" i="76"/>
  <c r="K31" i="76" s="1"/>
  <c r="L31" i="76" s="1"/>
  <c r="I31" i="76"/>
  <c r="H31" i="76"/>
  <c r="C31" i="76"/>
  <c r="D31" i="76" s="1"/>
  <c r="E31" i="76" s="1"/>
  <c r="F31" i="76" s="1"/>
  <c r="G31" i="76" s="1"/>
  <c r="AL30" i="76"/>
  <c r="AG30" i="76"/>
  <c r="AH30" i="76" s="1"/>
  <c r="AI30" i="76" s="1"/>
  <c r="AJ30" i="76" s="1"/>
  <c r="AK30" i="76" s="1"/>
  <c r="AC30" i="76"/>
  <c r="AD30" i="76" s="1"/>
  <c r="AE30" i="76" s="1"/>
  <c r="AF30" i="76" s="1"/>
  <c r="AB30" i="76"/>
  <c r="W30" i="76"/>
  <c r="X30" i="76" s="1"/>
  <c r="Y30" i="76" s="1"/>
  <c r="Z30" i="76" s="1"/>
  <c r="AA30" i="76" s="1"/>
  <c r="R30" i="76"/>
  <c r="S30" i="76" s="1"/>
  <c r="T30" i="76" s="1"/>
  <c r="U30" i="76" s="1"/>
  <c r="V30" i="76" s="1"/>
  <c r="M30" i="76"/>
  <c r="N30" i="76" s="1"/>
  <c r="O30" i="76" s="1"/>
  <c r="P30" i="76" s="1"/>
  <c r="Q30" i="76" s="1"/>
  <c r="H30" i="76"/>
  <c r="I30" i="76" s="1"/>
  <c r="J30" i="76" s="1"/>
  <c r="K30" i="76" s="1"/>
  <c r="L30" i="76" s="1"/>
  <c r="C30" i="76"/>
  <c r="D30" i="76" s="1"/>
  <c r="E30" i="76" s="1"/>
  <c r="F30" i="76" s="1"/>
  <c r="G30" i="76" s="1"/>
  <c r="AL29" i="76"/>
  <c r="AH29" i="76" s="1"/>
  <c r="AI29" i="76" s="1"/>
  <c r="AJ29" i="76" s="1"/>
  <c r="AK29" i="76" s="1"/>
  <c r="AG29" i="76"/>
  <c r="AC29" i="76"/>
  <c r="AD29" i="76" s="1"/>
  <c r="AE29" i="76" s="1"/>
  <c r="AF29" i="76" s="1"/>
  <c r="AB29" i="76"/>
  <c r="Z29" i="76"/>
  <c r="AA29" i="76" s="1"/>
  <c r="Y29" i="76"/>
  <c r="W29" i="76"/>
  <c r="X29" i="76" s="1"/>
  <c r="R29" i="76"/>
  <c r="S29" i="76" s="1"/>
  <c r="T29" i="76" s="1"/>
  <c r="U29" i="76" s="1"/>
  <c r="V29" i="76" s="1"/>
  <c r="M29" i="76"/>
  <c r="I29" i="76" s="1"/>
  <c r="J29" i="76" s="1"/>
  <c r="K29" i="76" s="1"/>
  <c r="L29" i="76" s="1"/>
  <c r="H29" i="76"/>
  <c r="C29" i="76"/>
  <c r="D29" i="76" s="1"/>
  <c r="E29" i="76" s="1"/>
  <c r="F29" i="76" s="1"/>
  <c r="G29" i="76" s="1"/>
  <c r="AL28" i="76"/>
  <c r="AG28" i="76"/>
  <c r="AH28" i="76" s="1"/>
  <c r="AI28" i="76" s="1"/>
  <c r="AJ28" i="76" s="1"/>
  <c r="AK28" i="76" s="1"/>
  <c r="AB28" i="76"/>
  <c r="AC28" i="76" s="1"/>
  <c r="AD28" i="76" s="1"/>
  <c r="AE28" i="76" s="1"/>
  <c r="AF28" i="76" s="1"/>
  <c r="W28" i="76"/>
  <c r="X28" i="76" s="1"/>
  <c r="Y28" i="76" s="1"/>
  <c r="Z28" i="76" s="1"/>
  <c r="AA28" i="76" s="1"/>
  <c r="R28" i="76"/>
  <c r="S28" i="76" s="1"/>
  <c r="T28" i="76" s="1"/>
  <c r="U28" i="76" s="1"/>
  <c r="V28" i="76" s="1"/>
  <c r="M28" i="76"/>
  <c r="N28" i="76" s="1"/>
  <c r="O28" i="76" s="1"/>
  <c r="P28" i="76" s="1"/>
  <c r="Q28" i="76" s="1"/>
  <c r="H28" i="76"/>
  <c r="I28" i="76" s="1"/>
  <c r="J28" i="76" s="1"/>
  <c r="K28" i="76" s="1"/>
  <c r="L28" i="76" s="1"/>
  <c r="D28" i="76"/>
  <c r="E28" i="76" s="1"/>
  <c r="F28" i="76" s="1"/>
  <c r="G28" i="76" s="1"/>
  <c r="C28" i="76"/>
  <c r="AL27" i="76"/>
  <c r="AG27" i="76"/>
  <c r="AH27" i="76" s="1"/>
  <c r="AI27" i="76" s="1"/>
  <c r="AJ27" i="76" s="1"/>
  <c r="AK27" i="76" s="1"/>
  <c r="AB27" i="76"/>
  <c r="AC27" i="76" s="1"/>
  <c r="AD27" i="76" s="1"/>
  <c r="AE27" i="76" s="1"/>
  <c r="AF27" i="76" s="1"/>
  <c r="W27" i="76"/>
  <c r="X27" i="76" s="1"/>
  <c r="Y27" i="76" s="1"/>
  <c r="Z27" i="76" s="1"/>
  <c r="AA27" i="76" s="1"/>
  <c r="S27" i="76"/>
  <c r="T27" i="76" s="1"/>
  <c r="U27" i="76" s="1"/>
  <c r="V27" i="76" s="1"/>
  <c r="R27" i="76"/>
  <c r="M27" i="76"/>
  <c r="N27" i="76" s="1"/>
  <c r="O27" i="76" s="1"/>
  <c r="P27" i="76" s="1"/>
  <c r="Q27" i="76" s="1"/>
  <c r="H27" i="76"/>
  <c r="I27" i="76" s="1"/>
  <c r="J27" i="76" s="1"/>
  <c r="K27" i="76" s="1"/>
  <c r="L27" i="76" s="1"/>
  <c r="C27" i="76"/>
  <c r="D27" i="76" s="1"/>
  <c r="E27" i="76" s="1"/>
  <c r="F27" i="76" s="1"/>
  <c r="G27" i="76" s="1"/>
  <c r="AL26" i="76"/>
  <c r="AG26" i="76"/>
  <c r="AH26" i="76" s="1"/>
  <c r="AI26" i="76" s="1"/>
  <c r="AJ26" i="76" s="1"/>
  <c r="AK26" i="76" s="1"/>
  <c r="AB26" i="76"/>
  <c r="AC26" i="76" s="1"/>
  <c r="AD26" i="76" s="1"/>
  <c r="AE26" i="76" s="1"/>
  <c r="AF26" i="76" s="1"/>
  <c r="W26" i="76"/>
  <c r="X26" i="76" s="1"/>
  <c r="Y26" i="76" s="1"/>
  <c r="Z26" i="76" s="1"/>
  <c r="AA26" i="76" s="1"/>
  <c r="R26" i="76"/>
  <c r="S26" i="76" s="1"/>
  <c r="T26" i="76" s="1"/>
  <c r="U26" i="76" s="1"/>
  <c r="V26" i="76" s="1"/>
  <c r="M26" i="76"/>
  <c r="N26" i="76" s="1"/>
  <c r="O26" i="76" s="1"/>
  <c r="P26" i="76" s="1"/>
  <c r="Q26" i="76" s="1"/>
  <c r="I26" i="76"/>
  <c r="J26" i="76" s="1"/>
  <c r="K26" i="76" s="1"/>
  <c r="L26" i="76" s="1"/>
  <c r="H26" i="76"/>
  <c r="D26" i="76"/>
  <c r="E26" i="76" s="1"/>
  <c r="F26" i="76" s="1"/>
  <c r="G26" i="76" s="1"/>
  <c r="C26" i="76"/>
  <c r="AL25" i="76"/>
  <c r="AG25" i="76"/>
  <c r="AH25" i="76" s="1"/>
  <c r="AI25" i="76" s="1"/>
  <c r="AJ25" i="76" s="1"/>
  <c r="AK25" i="76" s="1"/>
  <c r="AB25" i="76"/>
  <c r="AC25" i="76" s="1"/>
  <c r="AD25" i="76" s="1"/>
  <c r="AE25" i="76" s="1"/>
  <c r="AF25" i="76" s="1"/>
  <c r="W25" i="76"/>
  <c r="X25" i="76" s="1"/>
  <c r="Y25" i="76" s="1"/>
  <c r="Z25" i="76" s="1"/>
  <c r="AA25" i="76" s="1"/>
  <c r="S25" i="76"/>
  <c r="T25" i="76" s="1"/>
  <c r="U25" i="76" s="1"/>
  <c r="V25" i="76" s="1"/>
  <c r="R25" i="76"/>
  <c r="M25" i="76"/>
  <c r="I25" i="76" s="1"/>
  <c r="J25" i="76" s="1"/>
  <c r="K25" i="76" s="1"/>
  <c r="L25" i="76" s="1"/>
  <c r="H25" i="76"/>
  <c r="C25" i="76"/>
  <c r="D25" i="76" s="1"/>
  <c r="E25" i="76" s="1"/>
  <c r="F25" i="76" s="1"/>
  <c r="G25" i="76" s="1"/>
  <c r="AL24" i="76"/>
  <c r="AG24" i="76"/>
  <c r="AH24" i="76" s="1"/>
  <c r="AI24" i="76" s="1"/>
  <c r="AJ24" i="76" s="1"/>
  <c r="AK24" i="76" s="1"/>
  <c r="AB24" i="76"/>
  <c r="AC24" i="76" s="1"/>
  <c r="AD24" i="76" s="1"/>
  <c r="AE24" i="76" s="1"/>
  <c r="AF24" i="76" s="1"/>
  <c r="W24" i="76"/>
  <c r="X24" i="76" s="1"/>
  <c r="Y24" i="76" s="1"/>
  <c r="Z24" i="76" s="1"/>
  <c r="AA24" i="76" s="1"/>
  <c r="R24" i="76"/>
  <c r="S24" i="76" s="1"/>
  <c r="T24" i="76" s="1"/>
  <c r="U24" i="76" s="1"/>
  <c r="V24" i="76" s="1"/>
  <c r="M24" i="76"/>
  <c r="N24" i="76" s="1"/>
  <c r="O24" i="76" s="1"/>
  <c r="P24" i="76" s="1"/>
  <c r="Q24" i="76" s="1"/>
  <c r="I24" i="76"/>
  <c r="J24" i="76" s="1"/>
  <c r="K24" i="76" s="1"/>
  <c r="L24" i="76" s="1"/>
  <c r="H24" i="76"/>
  <c r="E24" i="76"/>
  <c r="F24" i="76" s="1"/>
  <c r="G24" i="76" s="1"/>
  <c r="D24" i="76"/>
  <c r="C24" i="76"/>
  <c r="AL23" i="76"/>
  <c r="AG23" i="76"/>
  <c r="AC23" i="76" s="1"/>
  <c r="AD23" i="76" s="1"/>
  <c r="AE23" i="76" s="1"/>
  <c r="AF23" i="76" s="1"/>
  <c r="AB23" i="76"/>
  <c r="W23" i="76"/>
  <c r="X23" i="76" s="1"/>
  <c r="Y23" i="76" s="1"/>
  <c r="Z23" i="76" s="1"/>
  <c r="AA23" i="76" s="1"/>
  <c r="S23" i="76"/>
  <c r="T23" i="76" s="1"/>
  <c r="U23" i="76" s="1"/>
  <c r="V23" i="76" s="1"/>
  <c r="R23" i="76"/>
  <c r="M23" i="76"/>
  <c r="I23" i="76" s="1"/>
  <c r="J23" i="76" s="1"/>
  <c r="K23" i="76" s="1"/>
  <c r="L23" i="76" s="1"/>
  <c r="H23" i="76"/>
  <c r="C23" i="76"/>
  <c r="D23" i="76" s="1"/>
  <c r="E23" i="76" s="1"/>
  <c r="F23" i="76" s="1"/>
  <c r="G23" i="76" s="1"/>
  <c r="AL22" i="76"/>
  <c r="AG22" i="76"/>
  <c r="AC22" i="76" s="1"/>
  <c r="AD22" i="76" s="1"/>
  <c r="AE22" i="76" s="1"/>
  <c r="AF22" i="76" s="1"/>
  <c r="AB22" i="76"/>
  <c r="W22" i="76"/>
  <c r="X22" i="76" s="1"/>
  <c r="Y22" i="76" s="1"/>
  <c r="Z22" i="76" s="1"/>
  <c r="AA22" i="76" s="1"/>
  <c r="R22" i="76"/>
  <c r="S22" i="76" s="1"/>
  <c r="T22" i="76" s="1"/>
  <c r="U22" i="76" s="1"/>
  <c r="V22" i="76" s="1"/>
  <c r="M22" i="76"/>
  <c r="N22" i="76" s="1"/>
  <c r="O22" i="76" s="1"/>
  <c r="P22" i="76" s="1"/>
  <c r="Q22" i="76" s="1"/>
  <c r="I22" i="76"/>
  <c r="J22" i="76" s="1"/>
  <c r="K22" i="76" s="1"/>
  <c r="L22" i="76" s="1"/>
  <c r="H22" i="76"/>
  <c r="E22" i="76"/>
  <c r="F22" i="76" s="1"/>
  <c r="G22" i="76" s="1"/>
  <c r="D22" i="76"/>
  <c r="C22" i="76"/>
  <c r="AL21" i="76"/>
  <c r="AG21" i="76"/>
  <c r="AC21" i="76" s="1"/>
  <c r="AD21" i="76" s="1"/>
  <c r="AE21" i="76" s="1"/>
  <c r="AF21" i="76" s="1"/>
  <c r="AB21" i="76"/>
  <c r="W21" i="76"/>
  <c r="X21" i="76" s="1"/>
  <c r="Y21" i="76" s="1"/>
  <c r="Z21" i="76" s="1"/>
  <c r="AA21" i="76" s="1"/>
  <c r="S21" i="76"/>
  <c r="T21" i="76" s="1"/>
  <c r="U21" i="76" s="1"/>
  <c r="V21" i="76" s="1"/>
  <c r="R21" i="76"/>
  <c r="M21" i="76"/>
  <c r="I21" i="76" s="1"/>
  <c r="J21" i="76" s="1"/>
  <c r="K21" i="76" s="1"/>
  <c r="L21" i="76" s="1"/>
  <c r="H21" i="76"/>
  <c r="C21" i="76"/>
  <c r="D21" i="76" s="1"/>
  <c r="E21" i="76" s="1"/>
  <c r="F21" i="76" s="1"/>
  <c r="G21" i="76" s="1"/>
  <c r="AL20" i="76"/>
  <c r="AG20" i="76"/>
  <c r="AC20" i="76" s="1"/>
  <c r="AD20" i="76" s="1"/>
  <c r="AE20" i="76" s="1"/>
  <c r="AF20" i="76" s="1"/>
  <c r="AB20" i="76"/>
  <c r="W20" i="76"/>
  <c r="X20" i="76" s="1"/>
  <c r="Y20" i="76" s="1"/>
  <c r="Z20" i="76" s="1"/>
  <c r="AA20" i="76" s="1"/>
  <c r="R20" i="76"/>
  <c r="S20" i="76" s="1"/>
  <c r="T20" i="76" s="1"/>
  <c r="U20" i="76" s="1"/>
  <c r="V20" i="76" s="1"/>
  <c r="M20" i="76"/>
  <c r="N20" i="76" s="1"/>
  <c r="O20" i="76" s="1"/>
  <c r="P20" i="76" s="1"/>
  <c r="Q20" i="76" s="1"/>
  <c r="I20" i="76"/>
  <c r="J20" i="76" s="1"/>
  <c r="K20" i="76" s="1"/>
  <c r="L20" i="76" s="1"/>
  <c r="H20" i="76"/>
  <c r="E20" i="76"/>
  <c r="F20" i="76" s="1"/>
  <c r="G20" i="76" s="1"/>
  <c r="D20" i="76"/>
  <c r="C20" i="76"/>
  <c r="AL19" i="76"/>
  <c r="AG19" i="76"/>
  <c r="AC19" i="76" s="1"/>
  <c r="AD19" i="76" s="1"/>
  <c r="AE19" i="76" s="1"/>
  <c r="AF19" i="76" s="1"/>
  <c r="AB19" i="76"/>
  <c r="W19" i="76"/>
  <c r="X19" i="76" s="1"/>
  <c r="Y19" i="76" s="1"/>
  <c r="Z19" i="76" s="1"/>
  <c r="AA19" i="76" s="1"/>
  <c r="R19" i="76"/>
  <c r="S19" i="76" s="1"/>
  <c r="T19" i="76" s="1"/>
  <c r="U19" i="76" s="1"/>
  <c r="V19" i="76" s="1"/>
  <c r="M19" i="76"/>
  <c r="I19" i="76" s="1"/>
  <c r="J19" i="76" s="1"/>
  <c r="K19" i="76" s="1"/>
  <c r="L19" i="76" s="1"/>
  <c r="H19" i="76"/>
  <c r="C19" i="76"/>
  <c r="D19" i="76" s="1"/>
  <c r="E19" i="76" s="1"/>
  <c r="F19" i="76" s="1"/>
  <c r="G19" i="76" s="1"/>
  <c r="AL18" i="76"/>
  <c r="AG18" i="76"/>
  <c r="AC18" i="76" s="1"/>
  <c r="AD18" i="76" s="1"/>
  <c r="AE18" i="76" s="1"/>
  <c r="AF18" i="76" s="1"/>
  <c r="AB18" i="76"/>
  <c r="W18" i="76"/>
  <c r="X18" i="76" s="1"/>
  <c r="Y18" i="76" s="1"/>
  <c r="Z18" i="76" s="1"/>
  <c r="AA18" i="76" s="1"/>
  <c r="R18" i="76"/>
  <c r="S18" i="76" s="1"/>
  <c r="T18" i="76" s="1"/>
  <c r="U18" i="76" s="1"/>
  <c r="V18" i="76" s="1"/>
  <c r="M18" i="76"/>
  <c r="N18" i="76" s="1"/>
  <c r="O18" i="76" s="1"/>
  <c r="P18" i="76" s="1"/>
  <c r="Q18" i="76" s="1"/>
  <c r="I18" i="76"/>
  <c r="J18" i="76" s="1"/>
  <c r="K18" i="76" s="1"/>
  <c r="L18" i="76" s="1"/>
  <c r="H18" i="76"/>
  <c r="E18" i="76"/>
  <c r="F18" i="76" s="1"/>
  <c r="G18" i="76" s="1"/>
  <c r="D18" i="76"/>
  <c r="C18" i="76"/>
  <c r="AL17" i="76"/>
  <c r="AG17" i="76"/>
  <c r="AC17" i="76" s="1"/>
  <c r="AD17" i="76" s="1"/>
  <c r="AE17" i="76" s="1"/>
  <c r="AF17" i="76" s="1"/>
  <c r="AB17" i="76"/>
  <c r="W17" i="76"/>
  <c r="X17" i="76" s="1"/>
  <c r="Y17" i="76" s="1"/>
  <c r="Z17" i="76" s="1"/>
  <c r="AA17" i="76" s="1"/>
  <c r="R17" i="76"/>
  <c r="S17" i="76" s="1"/>
  <c r="T17" i="76" s="1"/>
  <c r="U17" i="76" s="1"/>
  <c r="V17" i="76" s="1"/>
  <c r="M17" i="76"/>
  <c r="I17" i="76" s="1"/>
  <c r="J17" i="76" s="1"/>
  <c r="K17" i="76" s="1"/>
  <c r="L17" i="76" s="1"/>
  <c r="H17" i="76"/>
  <c r="C17" i="76"/>
  <c r="D17" i="76" s="1"/>
  <c r="E17" i="76" s="1"/>
  <c r="F17" i="76" s="1"/>
  <c r="G17" i="76" s="1"/>
  <c r="AL16" i="76"/>
  <c r="AG16" i="76"/>
  <c r="AC16" i="76" s="1"/>
  <c r="AD16" i="76" s="1"/>
  <c r="AE16" i="76" s="1"/>
  <c r="AF16" i="76" s="1"/>
  <c r="AB16" i="76"/>
  <c r="Y16" i="76"/>
  <c r="Z16" i="76" s="1"/>
  <c r="AA16" i="76" s="1"/>
  <c r="W16" i="76"/>
  <c r="X16" i="76" s="1"/>
  <c r="R16" i="76"/>
  <c r="S16" i="76" s="1"/>
  <c r="T16" i="76" s="1"/>
  <c r="U16" i="76" s="1"/>
  <c r="V16" i="76" s="1"/>
  <c r="Q16" i="76"/>
  <c r="M16" i="76"/>
  <c r="N16" i="76" s="1"/>
  <c r="O16" i="76" s="1"/>
  <c r="P16" i="76" s="1"/>
  <c r="I16" i="76"/>
  <c r="J16" i="76" s="1"/>
  <c r="K16" i="76" s="1"/>
  <c r="L16" i="76" s="1"/>
  <c r="H16" i="76"/>
  <c r="E16" i="76"/>
  <c r="F16" i="76" s="1"/>
  <c r="G16" i="76" s="1"/>
  <c r="D16" i="76"/>
  <c r="C16" i="76"/>
  <c r="AL15" i="76"/>
  <c r="AK15" i="76"/>
  <c r="AG15" i="76"/>
  <c r="AH15" i="76" s="1"/>
  <c r="AI15" i="76" s="1"/>
  <c r="AJ15" i="76" s="1"/>
  <c r="AD15" i="76"/>
  <c r="AE15" i="76" s="1"/>
  <c r="AF15" i="76" s="1"/>
  <c r="AC15" i="76"/>
  <c r="AB15" i="76"/>
  <c r="Y15" i="76"/>
  <c r="Z15" i="76" s="1"/>
  <c r="AA15" i="76" s="1"/>
  <c r="W15" i="76"/>
  <c r="X15" i="76" s="1"/>
  <c r="V15" i="76"/>
  <c r="U15" i="76"/>
  <c r="R15" i="76"/>
  <c r="S15" i="76" s="1"/>
  <c r="T15" i="76" s="1"/>
  <c r="M15" i="76"/>
  <c r="N15" i="76" s="1"/>
  <c r="O15" i="76" s="1"/>
  <c r="P15" i="76" s="1"/>
  <c r="Q15" i="76" s="1"/>
  <c r="H15" i="76"/>
  <c r="C15" i="76"/>
  <c r="D15" i="76" s="1"/>
  <c r="E15" i="76" s="1"/>
  <c r="F15" i="76" s="1"/>
  <c r="G15" i="76" s="1"/>
  <c r="AL14" i="76"/>
  <c r="AG14" i="76"/>
  <c r="AH14" i="76" s="1"/>
  <c r="AI14" i="76" s="1"/>
  <c r="AJ14" i="76" s="1"/>
  <c r="AK14" i="76" s="1"/>
  <c r="AB14" i="76"/>
  <c r="W14" i="76"/>
  <c r="X14" i="76" s="1"/>
  <c r="Y14" i="76" s="1"/>
  <c r="Z14" i="76" s="1"/>
  <c r="AA14" i="76" s="1"/>
  <c r="R14" i="76"/>
  <c r="S14" i="76" s="1"/>
  <c r="T14" i="76" s="1"/>
  <c r="U14" i="76" s="1"/>
  <c r="V14" i="76" s="1"/>
  <c r="M14" i="76"/>
  <c r="N14" i="76" s="1"/>
  <c r="O14" i="76" s="1"/>
  <c r="P14" i="76" s="1"/>
  <c r="Q14" i="76" s="1"/>
  <c r="H14" i="76"/>
  <c r="G14" i="76"/>
  <c r="F14" i="76"/>
  <c r="E14" i="76"/>
  <c r="D14" i="76"/>
  <c r="C14" i="76"/>
  <c r="AL13" i="76"/>
  <c r="AH13" i="76"/>
  <c r="AI13" i="76" s="1"/>
  <c r="AJ13" i="76" s="1"/>
  <c r="AK13" i="76" s="1"/>
  <c r="AG13" i="76"/>
  <c r="AC13" i="76" s="1"/>
  <c r="AD13" i="76" s="1"/>
  <c r="AE13" i="76" s="1"/>
  <c r="AF13" i="76" s="1"/>
  <c r="AB13" i="76"/>
  <c r="W13" i="76"/>
  <c r="X13" i="76" s="1"/>
  <c r="Y13" i="76" s="1"/>
  <c r="Z13" i="76" s="1"/>
  <c r="AA13" i="76" s="1"/>
  <c r="R13" i="76"/>
  <c r="S13" i="76" s="1"/>
  <c r="T13" i="76" s="1"/>
  <c r="U13" i="76" s="1"/>
  <c r="V13" i="76" s="1"/>
  <c r="M13" i="76"/>
  <c r="N13" i="76" s="1"/>
  <c r="O13" i="76" s="1"/>
  <c r="P13" i="76" s="1"/>
  <c r="Q13" i="76" s="1"/>
  <c r="H13" i="76"/>
  <c r="F13" i="76"/>
  <c r="G13" i="76" s="1"/>
  <c r="E13" i="76"/>
  <c r="C13" i="76"/>
  <c r="D13" i="76" s="1"/>
  <c r="AL12" i="76"/>
  <c r="AH12" i="76" s="1"/>
  <c r="AI12" i="76" s="1"/>
  <c r="AJ12" i="76" s="1"/>
  <c r="AK12" i="76" s="1"/>
  <c r="AG12" i="76"/>
  <c r="AD12" i="76"/>
  <c r="AE12" i="76" s="1"/>
  <c r="AF12" i="76" s="1"/>
  <c r="AC12" i="76"/>
  <c r="AB12" i="76"/>
  <c r="Y12" i="76"/>
  <c r="Z12" i="76" s="1"/>
  <c r="AA12" i="76" s="1"/>
  <c r="W12" i="76"/>
  <c r="X12" i="76" s="1"/>
  <c r="R12" i="76"/>
  <c r="S12" i="76" s="1"/>
  <c r="T12" i="76" s="1"/>
  <c r="U12" i="76" s="1"/>
  <c r="V12" i="76" s="1"/>
  <c r="M12" i="76"/>
  <c r="N12" i="76" s="1"/>
  <c r="O12" i="76" s="1"/>
  <c r="P12" i="76" s="1"/>
  <c r="Q12" i="76" s="1"/>
  <c r="H12" i="76"/>
  <c r="G12" i="76"/>
  <c r="F12" i="76"/>
  <c r="E12" i="76"/>
  <c r="D12" i="76"/>
  <c r="C12" i="76"/>
  <c r="AL11" i="76"/>
  <c r="AH11" i="76"/>
  <c r="AI11" i="76" s="1"/>
  <c r="AJ11" i="76" s="1"/>
  <c r="AK11" i="76" s="1"/>
  <c r="AG11" i="76"/>
  <c r="AC11" i="76" s="1"/>
  <c r="AD11" i="76" s="1"/>
  <c r="AE11" i="76" s="1"/>
  <c r="AF11" i="76" s="1"/>
  <c r="AB11" i="76"/>
  <c r="W11" i="76"/>
  <c r="X11" i="76" s="1"/>
  <c r="Y11" i="76" s="1"/>
  <c r="Z11" i="76" s="1"/>
  <c r="AA11" i="76" s="1"/>
  <c r="S11" i="76"/>
  <c r="T11" i="76" s="1"/>
  <c r="U11" i="76" s="1"/>
  <c r="V11" i="76" s="1"/>
  <c r="R11" i="76"/>
  <c r="M11" i="76"/>
  <c r="N11" i="76" s="1"/>
  <c r="O11" i="76" s="1"/>
  <c r="P11" i="76" s="1"/>
  <c r="Q11" i="76" s="1"/>
  <c r="I11" i="76"/>
  <c r="J11" i="76" s="1"/>
  <c r="K11" i="76" s="1"/>
  <c r="L11" i="76" s="1"/>
  <c r="H11" i="76"/>
  <c r="D11" i="76"/>
  <c r="E11" i="76" s="1"/>
  <c r="F11" i="76" s="1"/>
  <c r="G11" i="76" s="1"/>
  <c r="C11" i="76"/>
  <c r="AL10" i="76"/>
  <c r="AJ10" i="76"/>
  <c r="AK10" i="76" s="1"/>
  <c r="AH10" i="76"/>
  <c r="AI10" i="76" s="1"/>
  <c r="AG10" i="76"/>
  <c r="AB10" i="76"/>
  <c r="AC10" i="76" s="1"/>
  <c r="AD10" i="76" s="1"/>
  <c r="AE10" i="76" s="1"/>
  <c r="AF10" i="76" s="1"/>
  <c r="W10" i="76"/>
  <c r="R10" i="76"/>
  <c r="S10" i="76" s="1"/>
  <c r="T10" i="76" s="1"/>
  <c r="U10" i="76" s="1"/>
  <c r="V10" i="76" s="1"/>
  <c r="M10" i="76"/>
  <c r="N10" i="76" s="1"/>
  <c r="O10" i="76" s="1"/>
  <c r="P10" i="76" s="1"/>
  <c r="Q10" i="76" s="1"/>
  <c r="I10" i="76"/>
  <c r="J10" i="76" s="1"/>
  <c r="K10" i="76" s="1"/>
  <c r="L10" i="76" s="1"/>
  <c r="H10" i="76"/>
  <c r="D10" i="76" s="1"/>
  <c r="E10" i="76" s="1"/>
  <c r="F10" i="76" s="1"/>
  <c r="G10" i="76" s="1"/>
  <c r="C10" i="76"/>
  <c r="AL9" i="76"/>
  <c r="AG9" i="76"/>
  <c r="AH9" i="76" s="1"/>
  <c r="AI9" i="76" s="1"/>
  <c r="AJ9" i="76" s="1"/>
  <c r="AK9" i="76" s="1"/>
  <c r="AC9" i="76"/>
  <c r="AD9" i="76" s="1"/>
  <c r="AE9" i="76" s="1"/>
  <c r="AF9" i="76" s="1"/>
  <c r="AB9" i="76"/>
  <c r="X9" i="76" s="1"/>
  <c r="Y9" i="76" s="1"/>
  <c r="Z9" i="76" s="1"/>
  <c r="AA9" i="76" s="1"/>
  <c r="W9" i="76"/>
  <c r="R9" i="76"/>
  <c r="S9" i="76" s="1"/>
  <c r="T9" i="76" s="1"/>
  <c r="U9" i="76" s="1"/>
  <c r="V9" i="76" s="1"/>
  <c r="M9" i="76"/>
  <c r="I9" i="76" s="1"/>
  <c r="J9" i="76" s="1"/>
  <c r="K9" i="76" s="1"/>
  <c r="L9" i="76" s="1"/>
  <c r="H9" i="76"/>
  <c r="E9" i="76"/>
  <c r="F9" i="76" s="1"/>
  <c r="G9" i="76" s="1"/>
  <c r="D9" i="76"/>
  <c r="C9" i="76"/>
  <c r="AL8" i="76"/>
  <c r="AG8" i="76"/>
  <c r="AC8" i="76" s="1"/>
  <c r="AD8" i="76" s="1"/>
  <c r="AE8" i="76" s="1"/>
  <c r="AF8" i="76" s="1"/>
  <c r="AB8" i="76"/>
  <c r="Y8" i="76"/>
  <c r="Z8" i="76" s="1"/>
  <c r="AA8" i="76" s="1"/>
  <c r="X8" i="76"/>
  <c r="W8" i="76"/>
  <c r="R8" i="76"/>
  <c r="S8" i="76" s="1"/>
  <c r="T8" i="76" s="1"/>
  <c r="U8" i="76" s="1"/>
  <c r="V8" i="76" s="1"/>
  <c r="M8" i="76"/>
  <c r="N8" i="76" s="1"/>
  <c r="O8" i="76" s="1"/>
  <c r="P8" i="76" s="1"/>
  <c r="Q8" i="76" s="1"/>
  <c r="I8" i="76"/>
  <c r="J8" i="76" s="1"/>
  <c r="K8" i="76" s="1"/>
  <c r="L8" i="76" s="1"/>
  <c r="H8" i="76"/>
  <c r="D8" i="76" s="1"/>
  <c r="E8" i="76" s="1"/>
  <c r="F8" i="76" s="1"/>
  <c r="G8" i="76" s="1"/>
  <c r="C8" i="76"/>
  <c r="AL7" i="76"/>
  <c r="AG7" i="76"/>
  <c r="AH7" i="76" s="1"/>
  <c r="AI7" i="76" s="1"/>
  <c r="AJ7" i="76" s="1"/>
  <c r="AK7" i="76" s="1"/>
  <c r="AC7" i="76"/>
  <c r="AD7" i="76" s="1"/>
  <c r="AE7" i="76" s="1"/>
  <c r="AF7" i="76" s="1"/>
  <c r="AB7" i="76"/>
  <c r="X7" i="76" s="1"/>
  <c r="Y7" i="76" s="1"/>
  <c r="Z7" i="76" s="1"/>
  <c r="AA7" i="76" s="1"/>
  <c r="W7" i="76"/>
  <c r="R7" i="76"/>
  <c r="S7" i="76" s="1"/>
  <c r="T7" i="76" s="1"/>
  <c r="U7" i="76" s="1"/>
  <c r="V7" i="76" s="1"/>
  <c r="M7" i="76"/>
  <c r="I7" i="76" s="1"/>
  <c r="J7" i="76" s="1"/>
  <c r="K7" i="76" s="1"/>
  <c r="L7" i="76" s="1"/>
  <c r="H7" i="76"/>
  <c r="E7" i="76"/>
  <c r="F7" i="76" s="1"/>
  <c r="G7" i="76" s="1"/>
  <c r="D7" i="76"/>
  <c r="C7" i="76"/>
  <c r="AL6" i="76"/>
  <c r="AG6" i="76"/>
  <c r="AC6" i="76" s="1"/>
  <c r="AD6" i="76" s="1"/>
  <c r="AE6" i="76" s="1"/>
  <c r="AF6" i="76" s="1"/>
  <c r="AB6" i="76"/>
  <c r="Y6" i="76"/>
  <c r="Z6" i="76" s="1"/>
  <c r="AA6" i="76" s="1"/>
  <c r="X6" i="76"/>
  <c r="W6" i="76"/>
  <c r="R6" i="76"/>
  <c r="S6" i="76" s="1"/>
  <c r="T6" i="76" s="1"/>
  <c r="U6" i="76" s="1"/>
  <c r="V6" i="76" s="1"/>
  <c r="M6" i="76"/>
  <c r="N6" i="76" s="1"/>
  <c r="O6" i="76" s="1"/>
  <c r="P6" i="76" s="1"/>
  <c r="Q6" i="76" s="1"/>
  <c r="I6" i="76"/>
  <c r="J6" i="76" s="1"/>
  <c r="K6" i="76" s="1"/>
  <c r="L6" i="76" s="1"/>
  <c r="H6" i="76"/>
  <c r="D6" i="76" s="1"/>
  <c r="E6" i="76" s="1"/>
  <c r="F6" i="76" s="1"/>
  <c r="G6" i="76" s="1"/>
  <c r="C6" i="76"/>
  <c r="AL5" i="76"/>
  <c r="AG5" i="76"/>
  <c r="AH5" i="76" s="1"/>
  <c r="AI5" i="76" s="1"/>
  <c r="AJ5" i="76" s="1"/>
  <c r="AK5" i="76" s="1"/>
  <c r="AC5" i="76"/>
  <c r="AD5" i="76" s="1"/>
  <c r="AE5" i="76" s="1"/>
  <c r="AF5" i="76" s="1"/>
  <c r="AB5" i="76"/>
  <c r="X5" i="76" s="1"/>
  <c r="Y5" i="76" s="1"/>
  <c r="Z5" i="76" s="1"/>
  <c r="AA5" i="76" s="1"/>
  <c r="W5" i="76"/>
  <c r="R5" i="76"/>
  <c r="S5" i="76" s="1"/>
  <c r="T5" i="76" s="1"/>
  <c r="U5" i="76" s="1"/>
  <c r="V5" i="76" s="1"/>
  <c r="M5" i="76"/>
  <c r="N5" i="76" s="1"/>
  <c r="O5" i="76" s="1"/>
  <c r="P5" i="76" s="1"/>
  <c r="Q5" i="76" s="1"/>
  <c r="H5" i="76"/>
  <c r="E5" i="76"/>
  <c r="F5" i="76" s="1"/>
  <c r="G5" i="76" s="1"/>
  <c r="D5" i="76"/>
  <c r="C5" i="76"/>
  <c r="AL4" i="76"/>
  <c r="AG4" i="76"/>
  <c r="AH4" i="76" s="1"/>
  <c r="AI4" i="76" s="1"/>
  <c r="AJ4" i="76" s="1"/>
  <c r="AK4" i="76" s="1"/>
  <c r="AB4" i="76"/>
  <c r="Y4" i="76"/>
  <c r="Z4" i="76" s="1"/>
  <c r="AA4" i="76" s="1"/>
  <c r="X4" i="76"/>
  <c r="W4" i="76"/>
  <c r="R4" i="76"/>
  <c r="S4" i="76" s="1"/>
  <c r="T4" i="76" s="1"/>
  <c r="U4" i="76" s="1"/>
  <c r="V4" i="76" s="1"/>
  <c r="M4" i="76"/>
  <c r="N4" i="76" s="1"/>
  <c r="O4" i="76" s="1"/>
  <c r="P4" i="76" s="1"/>
  <c r="Q4" i="76" s="1"/>
  <c r="I4" i="76"/>
  <c r="J4" i="76" s="1"/>
  <c r="K4" i="76" s="1"/>
  <c r="L4" i="76" s="1"/>
  <c r="H4" i="76"/>
  <c r="D4" i="76" s="1"/>
  <c r="E4" i="76" s="1"/>
  <c r="F4" i="76" s="1"/>
  <c r="G4" i="76" s="1"/>
  <c r="C4" i="76"/>
  <c r="AL3" i="76"/>
  <c r="AG3" i="76"/>
  <c r="AH3" i="76" s="1"/>
  <c r="AI3" i="76" s="1"/>
  <c r="AJ3" i="76" s="1"/>
  <c r="AK3" i="76" s="1"/>
  <c r="AC3" i="76"/>
  <c r="AD3" i="76" s="1"/>
  <c r="AE3" i="76" s="1"/>
  <c r="AF3" i="76" s="1"/>
  <c r="AB3" i="76"/>
  <c r="X3" i="76" s="1"/>
  <c r="Y3" i="76" s="1"/>
  <c r="Z3" i="76" s="1"/>
  <c r="AA3" i="76" s="1"/>
  <c r="W3" i="76"/>
  <c r="R3" i="76"/>
  <c r="S3" i="76" s="1"/>
  <c r="T3" i="76" s="1"/>
  <c r="U3" i="76" s="1"/>
  <c r="V3" i="76" s="1"/>
  <c r="M3" i="76"/>
  <c r="I3" i="76" s="1"/>
  <c r="J3" i="76" s="1"/>
  <c r="K3" i="76" s="1"/>
  <c r="L3" i="76" s="1"/>
  <c r="H3" i="76"/>
  <c r="E3" i="76"/>
  <c r="F3" i="76" s="1"/>
  <c r="G3" i="76" s="1"/>
  <c r="D3" i="76"/>
  <c r="C3" i="76"/>
  <c r="AL74" i="75"/>
  <c r="AG74" i="75"/>
  <c r="AH74" i="75" s="1"/>
  <c r="AI74" i="75" s="1"/>
  <c r="AJ74" i="75" s="1"/>
  <c r="AK74" i="75" s="1"/>
  <c r="AB74" i="75"/>
  <c r="AC74" i="75" s="1"/>
  <c r="AD74" i="75" s="1"/>
  <c r="AE74" i="75" s="1"/>
  <c r="AF74" i="75" s="1"/>
  <c r="W74" i="75"/>
  <c r="X74" i="75" s="1"/>
  <c r="Y74" i="75" s="1"/>
  <c r="Z74" i="75" s="1"/>
  <c r="AA74" i="75" s="1"/>
  <c r="R74" i="75"/>
  <c r="S74" i="75" s="1"/>
  <c r="T74" i="75" s="1"/>
  <c r="U74" i="75" s="1"/>
  <c r="V74" i="75" s="1"/>
  <c r="O74" i="75"/>
  <c r="P74" i="75" s="1"/>
  <c r="Q74" i="75" s="1"/>
  <c r="N74" i="75"/>
  <c r="M74" i="75"/>
  <c r="I74" i="75" s="1"/>
  <c r="J74" i="75" s="1"/>
  <c r="K74" i="75" s="1"/>
  <c r="L74" i="75" s="1"/>
  <c r="H74" i="75"/>
  <c r="D74" i="75"/>
  <c r="E74" i="75" s="1"/>
  <c r="F74" i="75" s="1"/>
  <c r="G74" i="75" s="1"/>
  <c r="C74" i="75"/>
  <c r="AL73" i="75"/>
  <c r="AG73" i="75"/>
  <c r="AH73" i="75" s="1"/>
  <c r="AI73" i="75" s="1"/>
  <c r="AJ73" i="75" s="1"/>
  <c r="AK73" i="75" s="1"/>
  <c r="AB73" i="75"/>
  <c r="AC73" i="75" s="1"/>
  <c r="AD73" i="75" s="1"/>
  <c r="AE73" i="75" s="1"/>
  <c r="AF73" i="75" s="1"/>
  <c r="W73" i="75"/>
  <c r="X73" i="75" s="1"/>
  <c r="Y73" i="75" s="1"/>
  <c r="Z73" i="75" s="1"/>
  <c r="AA73" i="75" s="1"/>
  <c r="R73" i="75"/>
  <c r="N73" i="75" s="1"/>
  <c r="O73" i="75" s="1"/>
  <c r="P73" i="75" s="1"/>
  <c r="Q73" i="75" s="1"/>
  <c r="M73" i="75"/>
  <c r="H73" i="75"/>
  <c r="I73" i="75" s="1"/>
  <c r="J73" i="75" s="1"/>
  <c r="K73" i="75" s="1"/>
  <c r="L73" i="75" s="1"/>
  <c r="C73" i="75"/>
  <c r="D73" i="75" s="1"/>
  <c r="E73" i="75" s="1"/>
  <c r="F73" i="75" s="1"/>
  <c r="G73" i="75" s="1"/>
  <c r="AL72" i="75"/>
  <c r="AG72" i="75"/>
  <c r="AD72" i="75"/>
  <c r="AE72" i="75" s="1"/>
  <c r="AF72" i="75" s="1"/>
  <c r="AB72" i="75"/>
  <c r="AC72" i="75" s="1"/>
  <c r="W72" i="75"/>
  <c r="X72" i="75" s="1"/>
  <c r="Y72" i="75" s="1"/>
  <c r="Z72" i="75" s="1"/>
  <c r="AA72" i="75" s="1"/>
  <c r="R72" i="75"/>
  <c r="S72" i="75" s="1"/>
  <c r="T72" i="75" s="1"/>
  <c r="U72" i="75" s="1"/>
  <c r="V72" i="75" s="1"/>
  <c r="N72" i="75"/>
  <c r="O72" i="75" s="1"/>
  <c r="P72" i="75" s="1"/>
  <c r="Q72" i="75" s="1"/>
  <c r="M72" i="75"/>
  <c r="I72" i="75" s="1"/>
  <c r="J72" i="75" s="1"/>
  <c r="K72" i="75" s="1"/>
  <c r="L72" i="75" s="1"/>
  <c r="H72" i="75"/>
  <c r="F72" i="75"/>
  <c r="G72" i="75" s="1"/>
  <c r="D72" i="75"/>
  <c r="E72" i="75" s="1"/>
  <c r="C72" i="75"/>
  <c r="AL71" i="75"/>
  <c r="AH71" i="75"/>
  <c r="AI71" i="75" s="1"/>
  <c r="AJ71" i="75" s="1"/>
  <c r="AK71" i="75" s="1"/>
  <c r="AG71" i="75"/>
  <c r="AB71" i="75"/>
  <c r="AC71" i="75" s="1"/>
  <c r="AD71" i="75" s="1"/>
  <c r="AE71" i="75" s="1"/>
  <c r="AF71" i="75" s="1"/>
  <c r="W71" i="75"/>
  <c r="X71" i="75" s="1"/>
  <c r="Y71" i="75" s="1"/>
  <c r="Z71" i="75" s="1"/>
  <c r="AA71" i="75" s="1"/>
  <c r="R71" i="75"/>
  <c r="M71" i="75"/>
  <c r="H71" i="75"/>
  <c r="I71" i="75" s="1"/>
  <c r="J71" i="75" s="1"/>
  <c r="K71" i="75" s="1"/>
  <c r="L71" i="75" s="1"/>
  <c r="C71" i="75"/>
  <c r="D71" i="75" s="1"/>
  <c r="E71" i="75" s="1"/>
  <c r="F71" i="75" s="1"/>
  <c r="G71" i="75" s="1"/>
  <c r="AL70" i="75"/>
  <c r="AG70" i="75"/>
  <c r="AB70" i="75"/>
  <c r="AC70" i="75" s="1"/>
  <c r="AD70" i="75" s="1"/>
  <c r="AE70" i="75" s="1"/>
  <c r="AF70" i="75" s="1"/>
  <c r="W70" i="75"/>
  <c r="S70" i="75" s="1"/>
  <c r="T70" i="75" s="1"/>
  <c r="U70" i="75" s="1"/>
  <c r="V70" i="75"/>
  <c r="R70" i="75"/>
  <c r="N70" i="75"/>
  <c r="O70" i="75" s="1"/>
  <c r="P70" i="75" s="1"/>
  <c r="Q70" i="75" s="1"/>
  <c r="M70" i="75"/>
  <c r="I70" i="75" s="1"/>
  <c r="J70" i="75" s="1"/>
  <c r="K70" i="75" s="1"/>
  <c r="L70" i="75" s="1"/>
  <c r="H70" i="75"/>
  <c r="D70" i="75"/>
  <c r="E70" i="75" s="1"/>
  <c r="F70" i="75" s="1"/>
  <c r="G70" i="75" s="1"/>
  <c r="C70" i="75"/>
  <c r="AL69" i="75"/>
  <c r="AH69" i="75"/>
  <c r="AI69" i="75" s="1"/>
  <c r="AJ69" i="75" s="1"/>
  <c r="AK69" i="75" s="1"/>
  <c r="AG69" i="75"/>
  <c r="AB69" i="75"/>
  <c r="AC69" i="75" s="1"/>
  <c r="AD69" i="75" s="1"/>
  <c r="AE69" i="75" s="1"/>
  <c r="AF69" i="75" s="1"/>
  <c r="X69" i="75"/>
  <c r="Y69" i="75" s="1"/>
  <c r="Z69" i="75" s="1"/>
  <c r="AA69" i="75" s="1"/>
  <c r="W69" i="75"/>
  <c r="R69" i="75"/>
  <c r="M69" i="75"/>
  <c r="H69" i="75"/>
  <c r="I69" i="75" s="1"/>
  <c r="J69" i="75" s="1"/>
  <c r="K69" i="75" s="1"/>
  <c r="L69" i="75" s="1"/>
  <c r="C69" i="75"/>
  <c r="D69" i="75" s="1"/>
  <c r="E69" i="75" s="1"/>
  <c r="F69" i="75" s="1"/>
  <c r="G69" i="75" s="1"/>
  <c r="AL68" i="75"/>
  <c r="AG68" i="75"/>
  <c r="AB68" i="75"/>
  <c r="AC68" i="75" s="1"/>
  <c r="AD68" i="75" s="1"/>
  <c r="AE68" i="75" s="1"/>
  <c r="AF68" i="75" s="1"/>
  <c r="W68" i="75"/>
  <c r="X68" i="75" s="1"/>
  <c r="Y68" i="75" s="1"/>
  <c r="Z68" i="75" s="1"/>
  <c r="AA68" i="75" s="1"/>
  <c r="R68" i="75"/>
  <c r="S68" i="75" s="1"/>
  <c r="T68" i="75" s="1"/>
  <c r="U68" i="75" s="1"/>
  <c r="V68" i="75" s="1"/>
  <c r="N68" i="75"/>
  <c r="O68" i="75" s="1"/>
  <c r="P68" i="75" s="1"/>
  <c r="Q68" i="75" s="1"/>
  <c r="M68" i="75"/>
  <c r="I68" i="75" s="1"/>
  <c r="J68" i="75" s="1"/>
  <c r="K68" i="75" s="1"/>
  <c r="L68" i="75" s="1"/>
  <c r="H68" i="75"/>
  <c r="D68" i="75"/>
  <c r="E68" i="75" s="1"/>
  <c r="F68" i="75" s="1"/>
  <c r="G68" i="75" s="1"/>
  <c r="C68" i="75"/>
  <c r="AL67" i="75"/>
  <c r="AH67" i="75"/>
  <c r="AI67" i="75" s="1"/>
  <c r="AJ67" i="75" s="1"/>
  <c r="AK67" i="75" s="1"/>
  <c r="AG67" i="75"/>
  <c r="AC67" i="75" s="1"/>
  <c r="AD67" i="75" s="1"/>
  <c r="AE67" i="75" s="1"/>
  <c r="AF67" i="75" s="1"/>
  <c r="AB67" i="75"/>
  <c r="X67" i="75"/>
  <c r="Y67" i="75" s="1"/>
  <c r="Z67" i="75" s="1"/>
  <c r="AA67" i="75" s="1"/>
  <c r="W67" i="75"/>
  <c r="R67" i="75"/>
  <c r="M67" i="75"/>
  <c r="H67" i="75"/>
  <c r="I67" i="75" s="1"/>
  <c r="J67" i="75" s="1"/>
  <c r="K67" i="75" s="1"/>
  <c r="L67" i="75" s="1"/>
  <c r="C67" i="75"/>
  <c r="D67" i="75" s="1"/>
  <c r="E67" i="75" s="1"/>
  <c r="F67" i="75" s="1"/>
  <c r="G67" i="75" s="1"/>
  <c r="AL66" i="75"/>
  <c r="AG66" i="75"/>
  <c r="AB66" i="75"/>
  <c r="AC66" i="75" s="1"/>
  <c r="AD66" i="75" s="1"/>
  <c r="AE66" i="75" s="1"/>
  <c r="AF66" i="75" s="1"/>
  <c r="W66" i="75"/>
  <c r="X66" i="75" s="1"/>
  <c r="Y66" i="75" s="1"/>
  <c r="Z66" i="75" s="1"/>
  <c r="AA66" i="75" s="1"/>
  <c r="T66" i="75"/>
  <c r="U66" i="75" s="1"/>
  <c r="V66" i="75" s="1"/>
  <c r="R66" i="75"/>
  <c r="S66" i="75" s="1"/>
  <c r="N66" i="75"/>
  <c r="O66" i="75" s="1"/>
  <c r="P66" i="75" s="1"/>
  <c r="Q66" i="75" s="1"/>
  <c r="M66" i="75"/>
  <c r="I66" i="75" s="1"/>
  <c r="J66" i="75" s="1"/>
  <c r="K66" i="75" s="1"/>
  <c r="L66" i="75"/>
  <c r="H66" i="75"/>
  <c r="D66" i="75"/>
  <c r="E66" i="75" s="1"/>
  <c r="F66" i="75" s="1"/>
  <c r="G66" i="75" s="1"/>
  <c r="C66" i="75"/>
  <c r="AL65" i="75"/>
  <c r="AH65" i="75"/>
  <c r="AI65" i="75" s="1"/>
  <c r="AJ65" i="75" s="1"/>
  <c r="AK65" i="75" s="1"/>
  <c r="AG65" i="75"/>
  <c r="AC65" i="75" s="1"/>
  <c r="AD65" i="75" s="1"/>
  <c r="AE65" i="75" s="1"/>
  <c r="AF65" i="75"/>
  <c r="AB65" i="75"/>
  <c r="X65" i="75"/>
  <c r="Y65" i="75" s="1"/>
  <c r="Z65" i="75" s="1"/>
  <c r="AA65" i="75" s="1"/>
  <c r="W65" i="75"/>
  <c r="R65" i="75"/>
  <c r="S65" i="75" s="1"/>
  <c r="T65" i="75" s="1"/>
  <c r="U65" i="75" s="1"/>
  <c r="V65" i="75" s="1"/>
  <c r="M65" i="75"/>
  <c r="H65" i="75"/>
  <c r="I65" i="75" s="1"/>
  <c r="J65" i="75" s="1"/>
  <c r="K65" i="75" s="1"/>
  <c r="L65" i="75" s="1"/>
  <c r="C65" i="75"/>
  <c r="AL64" i="75"/>
  <c r="AG64" i="75"/>
  <c r="AB64" i="75"/>
  <c r="AC64" i="75" s="1"/>
  <c r="AD64" i="75" s="1"/>
  <c r="AE64" i="75" s="1"/>
  <c r="AF64" i="75" s="1"/>
  <c r="W64" i="75"/>
  <c r="T64" i="75"/>
  <c r="U64" i="75" s="1"/>
  <c r="V64" i="75" s="1"/>
  <c r="R64" i="75"/>
  <c r="S64" i="75" s="1"/>
  <c r="N64" i="75"/>
  <c r="O64" i="75" s="1"/>
  <c r="P64" i="75" s="1"/>
  <c r="Q64" i="75" s="1"/>
  <c r="M64" i="75"/>
  <c r="I64" i="75"/>
  <c r="J64" i="75" s="1"/>
  <c r="K64" i="75" s="1"/>
  <c r="L64" i="75" s="1"/>
  <c r="H64" i="75"/>
  <c r="F64" i="75"/>
  <c r="G64" i="75" s="1"/>
  <c r="D64" i="75"/>
  <c r="E64" i="75" s="1"/>
  <c r="C64" i="75"/>
  <c r="AL63" i="75"/>
  <c r="AH63" i="75"/>
  <c r="AI63" i="75" s="1"/>
  <c r="AJ63" i="75" s="1"/>
  <c r="AK63" i="75" s="1"/>
  <c r="AG63" i="75"/>
  <c r="AF63" i="75"/>
  <c r="AC63" i="75"/>
  <c r="AD63" i="75" s="1"/>
  <c r="AE63" i="75" s="1"/>
  <c r="AB63" i="75"/>
  <c r="X63" i="75"/>
  <c r="Y63" i="75" s="1"/>
  <c r="Z63" i="75" s="1"/>
  <c r="AA63" i="75" s="1"/>
  <c r="W63" i="75"/>
  <c r="S63" i="75"/>
  <c r="T63" i="75" s="1"/>
  <c r="U63" i="75" s="1"/>
  <c r="V63" i="75" s="1"/>
  <c r="R63" i="75"/>
  <c r="M63" i="75"/>
  <c r="N63" i="75" s="1"/>
  <c r="O63" i="75" s="1"/>
  <c r="P63" i="75" s="1"/>
  <c r="Q63" i="75" s="1"/>
  <c r="H63" i="75"/>
  <c r="I63" i="75" s="1"/>
  <c r="J63" i="75" s="1"/>
  <c r="K63" i="75" s="1"/>
  <c r="L63" i="75" s="1"/>
  <c r="C63" i="75"/>
  <c r="AL62" i="75"/>
  <c r="AG62" i="75"/>
  <c r="AH62" i="75" s="1"/>
  <c r="AI62" i="75" s="1"/>
  <c r="AJ62" i="75" s="1"/>
  <c r="AK62" i="75" s="1"/>
  <c r="AB62" i="75"/>
  <c r="AC62" i="75" s="1"/>
  <c r="AD62" i="75" s="1"/>
  <c r="AE62" i="75" s="1"/>
  <c r="AF62" i="75" s="1"/>
  <c r="W62" i="75"/>
  <c r="R62" i="75"/>
  <c r="S62" i="75" s="1"/>
  <c r="T62" i="75" s="1"/>
  <c r="U62" i="75" s="1"/>
  <c r="V62" i="75" s="1"/>
  <c r="N62" i="75"/>
  <c r="O62" i="75" s="1"/>
  <c r="P62" i="75" s="1"/>
  <c r="Q62" i="75" s="1"/>
  <c r="M62" i="75"/>
  <c r="L62" i="75"/>
  <c r="I62" i="75"/>
  <c r="J62" i="75" s="1"/>
  <c r="K62" i="75" s="1"/>
  <c r="H62" i="75"/>
  <c r="D62" i="75"/>
  <c r="E62" i="75" s="1"/>
  <c r="F62" i="75" s="1"/>
  <c r="G62" i="75" s="1"/>
  <c r="C62" i="75"/>
  <c r="AL61" i="75"/>
  <c r="AK61" i="75"/>
  <c r="AI61" i="75"/>
  <c r="AJ61" i="75" s="1"/>
  <c r="AH61" i="75"/>
  <c r="AG61" i="75"/>
  <c r="AC61" i="75"/>
  <c r="AD61" i="75" s="1"/>
  <c r="AE61" i="75" s="1"/>
  <c r="AF61" i="75" s="1"/>
  <c r="AB61" i="75"/>
  <c r="Z61" i="75"/>
  <c r="AA61" i="75" s="1"/>
  <c r="X61" i="75"/>
  <c r="Y61" i="75" s="1"/>
  <c r="W61" i="75"/>
  <c r="R61" i="75"/>
  <c r="S61" i="75" s="1"/>
  <c r="T61" i="75" s="1"/>
  <c r="U61" i="75" s="1"/>
  <c r="V61" i="75" s="1"/>
  <c r="P61" i="75"/>
  <c r="Q61" i="75" s="1"/>
  <c r="M61" i="75"/>
  <c r="N61" i="75" s="1"/>
  <c r="O61" i="75" s="1"/>
  <c r="H61" i="75"/>
  <c r="C61" i="75"/>
  <c r="AL60" i="75"/>
  <c r="AJ60" i="75"/>
  <c r="AK60" i="75" s="1"/>
  <c r="AG60" i="75"/>
  <c r="AH60" i="75" s="1"/>
  <c r="AI60" i="75" s="1"/>
  <c r="AB60" i="75"/>
  <c r="W60" i="75"/>
  <c r="T60" i="75"/>
  <c r="U60" i="75" s="1"/>
  <c r="V60" i="75" s="1"/>
  <c r="R60" i="75"/>
  <c r="S60" i="75" s="1"/>
  <c r="N60" i="75"/>
  <c r="O60" i="75" s="1"/>
  <c r="P60" i="75" s="1"/>
  <c r="Q60" i="75" s="1"/>
  <c r="M60" i="75"/>
  <c r="I60" i="75"/>
  <c r="J60" i="75" s="1"/>
  <c r="K60" i="75" s="1"/>
  <c r="L60" i="75" s="1"/>
  <c r="H60" i="75"/>
  <c r="G60" i="75"/>
  <c r="F60" i="75"/>
  <c r="D60" i="75"/>
  <c r="E60" i="75" s="1"/>
  <c r="C60" i="75"/>
  <c r="AL59" i="75"/>
  <c r="AH59" i="75"/>
  <c r="AI59" i="75" s="1"/>
  <c r="AJ59" i="75" s="1"/>
  <c r="AK59" i="75" s="1"/>
  <c r="AG59" i="75"/>
  <c r="AC59" i="75"/>
  <c r="AD59" i="75" s="1"/>
  <c r="AE59" i="75" s="1"/>
  <c r="AF59" i="75" s="1"/>
  <c r="AB59" i="75"/>
  <c r="X59" i="75"/>
  <c r="Y59" i="75" s="1"/>
  <c r="Z59" i="75" s="1"/>
  <c r="AA59" i="75" s="1"/>
  <c r="W59" i="75"/>
  <c r="R59" i="75"/>
  <c r="S59" i="75" s="1"/>
  <c r="T59" i="75" s="1"/>
  <c r="U59" i="75" s="1"/>
  <c r="V59" i="75" s="1"/>
  <c r="M59" i="75"/>
  <c r="N59" i="75" s="1"/>
  <c r="O59" i="75" s="1"/>
  <c r="P59" i="75" s="1"/>
  <c r="Q59" i="75" s="1"/>
  <c r="H59" i="75"/>
  <c r="C59" i="75"/>
  <c r="AL58" i="75"/>
  <c r="AG58" i="75"/>
  <c r="AH58" i="75" s="1"/>
  <c r="AI58" i="75" s="1"/>
  <c r="AJ58" i="75" s="1"/>
  <c r="AK58" i="75" s="1"/>
  <c r="AB58" i="75"/>
  <c r="AC58" i="75" s="1"/>
  <c r="AD58" i="75" s="1"/>
  <c r="AE58" i="75" s="1"/>
  <c r="AF58" i="75" s="1"/>
  <c r="W58" i="75"/>
  <c r="X58" i="75" s="1"/>
  <c r="Y58" i="75" s="1"/>
  <c r="Z58" i="75" s="1"/>
  <c r="AA58" i="75" s="1"/>
  <c r="R58" i="75"/>
  <c r="M58" i="75"/>
  <c r="I58" i="75"/>
  <c r="J58" i="75" s="1"/>
  <c r="K58" i="75" s="1"/>
  <c r="L58" i="75" s="1"/>
  <c r="H58" i="75"/>
  <c r="D58" i="75"/>
  <c r="E58" i="75" s="1"/>
  <c r="F58" i="75" s="1"/>
  <c r="G58" i="75" s="1"/>
  <c r="C58" i="75"/>
  <c r="AL57" i="75"/>
  <c r="AG57" i="75"/>
  <c r="AH57" i="75" s="1"/>
  <c r="AI57" i="75" s="1"/>
  <c r="AJ57" i="75" s="1"/>
  <c r="AK57" i="75" s="1"/>
  <c r="AB57" i="75"/>
  <c r="X57" i="75"/>
  <c r="Y57" i="75" s="1"/>
  <c r="Z57" i="75" s="1"/>
  <c r="AA57" i="75" s="1"/>
  <c r="W57" i="75"/>
  <c r="R57" i="75"/>
  <c r="S57" i="75" s="1"/>
  <c r="T57" i="75" s="1"/>
  <c r="U57" i="75" s="1"/>
  <c r="V57" i="75" s="1"/>
  <c r="N57" i="75"/>
  <c r="O57" i="75" s="1"/>
  <c r="P57" i="75" s="1"/>
  <c r="Q57" i="75" s="1"/>
  <c r="M57" i="75"/>
  <c r="H57" i="75"/>
  <c r="I57" i="75" s="1"/>
  <c r="J57" i="75" s="1"/>
  <c r="K57" i="75" s="1"/>
  <c r="L57" i="75" s="1"/>
  <c r="C57" i="75"/>
  <c r="D57" i="75" s="1"/>
  <c r="E57" i="75" s="1"/>
  <c r="F57" i="75" s="1"/>
  <c r="G57" i="75" s="1"/>
  <c r="AL56" i="75"/>
  <c r="AG56" i="75"/>
  <c r="AH56" i="75" s="1"/>
  <c r="AI56" i="75" s="1"/>
  <c r="AJ56" i="75" s="1"/>
  <c r="AK56" i="75" s="1"/>
  <c r="AC56" i="75"/>
  <c r="AD56" i="75" s="1"/>
  <c r="AE56" i="75" s="1"/>
  <c r="AF56" i="75" s="1"/>
  <c r="AB56" i="75"/>
  <c r="Y56" i="75"/>
  <c r="Z56" i="75" s="1"/>
  <c r="AA56" i="75" s="1"/>
  <c r="W56" i="75"/>
  <c r="X56" i="75" s="1"/>
  <c r="R56" i="75"/>
  <c r="S56" i="75" s="1"/>
  <c r="T56" i="75" s="1"/>
  <c r="U56" i="75" s="1"/>
  <c r="V56" i="75" s="1"/>
  <c r="M56" i="75"/>
  <c r="I56" i="75" s="1"/>
  <c r="J56" i="75" s="1"/>
  <c r="K56" i="75" s="1"/>
  <c r="L56" i="75" s="1"/>
  <c r="H56" i="75"/>
  <c r="D56" i="75"/>
  <c r="E56" i="75" s="1"/>
  <c r="F56" i="75" s="1"/>
  <c r="G56" i="75" s="1"/>
  <c r="C56" i="75"/>
  <c r="AL55" i="75"/>
  <c r="AH55" i="75" s="1"/>
  <c r="AI55" i="75" s="1"/>
  <c r="AJ55" i="75" s="1"/>
  <c r="AK55" i="75" s="1"/>
  <c r="AG55" i="75"/>
  <c r="AD55" i="75"/>
  <c r="AE55" i="75" s="1"/>
  <c r="AF55" i="75" s="1"/>
  <c r="AC55" i="75"/>
  <c r="AB55" i="75"/>
  <c r="Z55" i="75"/>
  <c r="AA55" i="75" s="1"/>
  <c r="Y55" i="75"/>
  <c r="X55" i="75"/>
  <c r="W55" i="75"/>
  <c r="V55" i="75"/>
  <c r="U55" i="75"/>
  <c r="S55" i="75"/>
  <c r="T55" i="75" s="1"/>
  <c r="R55" i="75"/>
  <c r="M55" i="75"/>
  <c r="N55" i="75" s="1"/>
  <c r="O55" i="75" s="1"/>
  <c r="P55" i="75" s="1"/>
  <c r="Q55" i="75" s="1"/>
  <c r="H55" i="75"/>
  <c r="C55" i="75"/>
  <c r="AL54" i="75"/>
  <c r="AG54" i="75"/>
  <c r="AH54" i="75" s="1"/>
  <c r="AI54" i="75" s="1"/>
  <c r="AJ54" i="75" s="1"/>
  <c r="AK54" i="75" s="1"/>
  <c r="AB54" i="75"/>
  <c r="AC54" i="75" s="1"/>
  <c r="AD54" i="75" s="1"/>
  <c r="AE54" i="75" s="1"/>
  <c r="AF54" i="75" s="1"/>
  <c r="W54" i="75"/>
  <c r="R54" i="75"/>
  <c r="M54" i="75"/>
  <c r="I54" i="75" s="1"/>
  <c r="J54" i="75" s="1"/>
  <c r="K54" i="75" s="1"/>
  <c r="L54" i="75" s="1"/>
  <c r="H54" i="75"/>
  <c r="D54" i="75"/>
  <c r="E54" i="75" s="1"/>
  <c r="F54" i="75" s="1"/>
  <c r="G54" i="75" s="1"/>
  <c r="C54" i="75"/>
  <c r="AL53" i="75"/>
  <c r="AH53" i="75"/>
  <c r="AI53" i="75" s="1"/>
  <c r="AJ53" i="75" s="1"/>
  <c r="AK53" i="75" s="1"/>
  <c r="AG53" i="75"/>
  <c r="AC53" i="75" s="1"/>
  <c r="AD53" i="75" s="1"/>
  <c r="AE53" i="75" s="1"/>
  <c r="AF53" i="75" s="1"/>
  <c r="AB53" i="75"/>
  <c r="Y53" i="75"/>
  <c r="Z53" i="75" s="1"/>
  <c r="AA53" i="75" s="1"/>
  <c r="X53" i="75"/>
  <c r="W53" i="75"/>
  <c r="S53" i="75"/>
  <c r="T53" i="75" s="1"/>
  <c r="U53" i="75" s="1"/>
  <c r="V53" i="75" s="1"/>
  <c r="R53" i="75"/>
  <c r="P53" i="75"/>
  <c r="Q53" i="75" s="1"/>
  <c r="N53" i="75"/>
  <c r="O53" i="75" s="1"/>
  <c r="M53" i="75"/>
  <c r="I53" i="75"/>
  <c r="J53" i="75" s="1"/>
  <c r="K53" i="75" s="1"/>
  <c r="L53" i="75" s="1"/>
  <c r="H53" i="75"/>
  <c r="E53" i="75"/>
  <c r="F53" i="75" s="1"/>
  <c r="G53" i="75" s="1"/>
  <c r="C53" i="75"/>
  <c r="D53" i="75" s="1"/>
  <c r="AL52" i="75"/>
  <c r="AH52" i="75"/>
  <c r="AI52" i="75" s="1"/>
  <c r="AJ52" i="75" s="1"/>
  <c r="AK52" i="75" s="1"/>
  <c r="AG52" i="75"/>
  <c r="AB52" i="75"/>
  <c r="AC52" i="75" s="1"/>
  <c r="AD52" i="75" s="1"/>
  <c r="AE52" i="75" s="1"/>
  <c r="AF52" i="75" s="1"/>
  <c r="W52" i="75"/>
  <c r="X52" i="75" s="1"/>
  <c r="Y52" i="75" s="1"/>
  <c r="Z52" i="75" s="1"/>
  <c r="AA52" i="75" s="1"/>
  <c r="R52" i="75"/>
  <c r="M52" i="75"/>
  <c r="N52" i="75" s="1"/>
  <c r="O52" i="75" s="1"/>
  <c r="P52" i="75" s="1"/>
  <c r="Q52" i="75" s="1"/>
  <c r="H52" i="75"/>
  <c r="D52" i="75"/>
  <c r="E52" i="75" s="1"/>
  <c r="F52" i="75" s="1"/>
  <c r="G52" i="75" s="1"/>
  <c r="C52" i="75"/>
  <c r="AL51" i="75"/>
  <c r="AH51" i="75"/>
  <c r="AI51" i="75" s="1"/>
  <c r="AJ51" i="75" s="1"/>
  <c r="AK51" i="75" s="1"/>
  <c r="AG51" i="75"/>
  <c r="AC51" i="75" s="1"/>
  <c r="AD51" i="75" s="1"/>
  <c r="AE51" i="75" s="1"/>
  <c r="AF51" i="75" s="1"/>
  <c r="AB51" i="75"/>
  <c r="W51" i="75"/>
  <c r="X51" i="75" s="1"/>
  <c r="Y51" i="75" s="1"/>
  <c r="Z51" i="75" s="1"/>
  <c r="AA51" i="75" s="1"/>
  <c r="R51" i="75"/>
  <c r="S51" i="75" s="1"/>
  <c r="T51" i="75" s="1"/>
  <c r="U51" i="75" s="1"/>
  <c r="V51" i="75" s="1"/>
  <c r="N51" i="75"/>
  <c r="O51" i="75" s="1"/>
  <c r="P51" i="75" s="1"/>
  <c r="Q51" i="75" s="1"/>
  <c r="M51" i="75"/>
  <c r="I51" i="75"/>
  <c r="J51" i="75" s="1"/>
  <c r="K51" i="75" s="1"/>
  <c r="L51" i="75" s="1"/>
  <c r="H51" i="75"/>
  <c r="C51" i="75"/>
  <c r="AL50" i="75"/>
  <c r="AJ50" i="75"/>
  <c r="AK50" i="75" s="1"/>
  <c r="AI50" i="75"/>
  <c r="AH50" i="75"/>
  <c r="AG50" i="75"/>
  <c r="AB50" i="75"/>
  <c r="AC50" i="75" s="1"/>
  <c r="AD50" i="75" s="1"/>
  <c r="AE50" i="75" s="1"/>
  <c r="AF50" i="75" s="1"/>
  <c r="W50" i="75"/>
  <c r="X50" i="75" s="1"/>
  <c r="Y50" i="75" s="1"/>
  <c r="Z50" i="75" s="1"/>
  <c r="AA50" i="75" s="1"/>
  <c r="R50" i="75"/>
  <c r="N50" i="75" s="1"/>
  <c r="O50" i="75" s="1"/>
  <c r="P50" i="75" s="1"/>
  <c r="Q50" i="75" s="1"/>
  <c r="M50" i="75"/>
  <c r="I50" i="75" s="1"/>
  <c r="J50" i="75" s="1"/>
  <c r="K50" i="75" s="1"/>
  <c r="L50" i="75" s="1"/>
  <c r="H50" i="75"/>
  <c r="D50" i="75"/>
  <c r="E50" i="75" s="1"/>
  <c r="F50" i="75" s="1"/>
  <c r="G50" i="75" s="1"/>
  <c r="C50" i="75"/>
  <c r="AL49" i="75"/>
  <c r="AG49" i="75"/>
  <c r="AH49" i="75" s="1"/>
  <c r="AI49" i="75" s="1"/>
  <c r="AJ49" i="75" s="1"/>
  <c r="AK49" i="75" s="1"/>
  <c r="AB49" i="75"/>
  <c r="W49" i="75"/>
  <c r="X49" i="75" s="1"/>
  <c r="Y49" i="75" s="1"/>
  <c r="Z49" i="75" s="1"/>
  <c r="AA49" i="75" s="1"/>
  <c r="S49" i="75"/>
  <c r="T49" i="75" s="1"/>
  <c r="U49" i="75" s="1"/>
  <c r="V49" i="75" s="1"/>
  <c r="R49" i="75"/>
  <c r="N49" i="75"/>
  <c r="O49" i="75" s="1"/>
  <c r="P49" i="75" s="1"/>
  <c r="Q49" i="75" s="1"/>
  <c r="M49" i="75"/>
  <c r="H49" i="75"/>
  <c r="I49" i="75" s="1"/>
  <c r="J49" i="75" s="1"/>
  <c r="K49" i="75" s="1"/>
  <c r="L49" i="75" s="1"/>
  <c r="C49" i="75"/>
  <c r="D49" i="75" s="1"/>
  <c r="E49" i="75" s="1"/>
  <c r="F49" i="75" s="1"/>
  <c r="G49" i="75" s="1"/>
  <c r="AL48" i="75"/>
  <c r="AH48" i="75"/>
  <c r="AI48" i="75" s="1"/>
  <c r="AJ48" i="75" s="1"/>
  <c r="AK48" i="75" s="1"/>
  <c r="AG48" i="75"/>
  <c r="AB48" i="75"/>
  <c r="AC48" i="75" s="1"/>
  <c r="AD48" i="75" s="1"/>
  <c r="AE48" i="75" s="1"/>
  <c r="AF48" i="75" s="1"/>
  <c r="W48" i="75"/>
  <c r="X48" i="75" s="1"/>
  <c r="Y48" i="75" s="1"/>
  <c r="Z48" i="75" s="1"/>
  <c r="AA48" i="75" s="1"/>
  <c r="R48" i="75"/>
  <c r="N48" i="75" s="1"/>
  <c r="O48" i="75" s="1"/>
  <c r="P48" i="75" s="1"/>
  <c r="Q48" i="75" s="1"/>
  <c r="M48" i="75"/>
  <c r="I48" i="75" s="1"/>
  <c r="J48" i="75" s="1"/>
  <c r="K48" i="75" s="1"/>
  <c r="L48" i="75" s="1"/>
  <c r="H48" i="75"/>
  <c r="D48" i="75"/>
  <c r="E48" i="75" s="1"/>
  <c r="F48" i="75" s="1"/>
  <c r="G48" i="75" s="1"/>
  <c r="C48" i="75"/>
  <c r="AL47" i="75"/>
  <c r="AG47" i="75"/>
  <c r="AH47" i="75" s="1"/>
  <c r="AI47" i="75" s="1"/>
  <c r="AJ47" i="75" s="1"/>
  <c r="AK47" i="75" s="1"/>
  <c r="AB47" i="75"/>
  <c r="W47" i="75"/>
  <c r="X47" i="75" s="1"/>
  <c r="Y47" i="75" s="1"/>
  <c r="Z47" i="75" s="1"/>
  <c r="AA47" i="75" s="1"/>
  <c r="S47" i="75"/>
  <c r="T47" i="75" s="1"/>
  <c r="U47" i="75" s="1"/>
  <c r="V47" i="75" s="1"/>
  <c r="R47" i="75"/>
  <c r="N47" i="75"/>
  <c r="O47" i="75" s="1"/>
  <c r="P47" i="75" s="1"/>
  <c r="Q47" i="75" s="1"/>
  <c r="M47" i="75"/>
  <c r="H47" i="75"/>
  <c r="I47" i="75" s="1"/>
  <c r="J47" i="75" s="1"/>
  <c r="K47" i="75" s="1"/>
  <c r="L47" i="75" s="1"/>
  <c r="C47" i="75"/>
  <c r="D47" i="75" s="1"/>
  <c r="E47" i="75" s="1"/>
  <c r="F47" i="75" s="1"/>
  <c r="G47" i="75" s="1"/>
  <c r="AL46" i="75"/>
  <c r="AH46" i="75"/>
  <c r="AI46" i="75" s="1"/>
  <c r="AJ46" i="75" s="1"/>
  <c r="AK46" i="75" s="1"/>
  <c r="AG46" i="75"/>
  <c r="AB46" i="75"/>
  <c r="AC46" i="75" s="1"/>
  <c r="AD46" i="75" s="1"/>
  <c r="AE46" i="75" s="1"/>
  <c r="AF46" i="75" s="1"/>
  <c r="W46" i="75"/>
  <c r="X46" i="75" s="1"/>
  <c r="Y46" i="75" s="1"/>
  <c r="Z46" i="75" s="1"/>
  <c r="AA46" i="75" s="1"/>
  <c r="R46" i="75"/>
  <c r="N46" i="75" s="1"/>
  <c r="O46" i="75" s="1"/>
  <c r="P46" i="75" s="1"/>
  <c r="Q46" i="75" s="1"/>
  <c r="M46" i="75"/>
  <c r="I46" i="75" s="1"/>
  <c r="J46" i="75" s="1"/>
  <c r="K46" i="75" s="1"/>
  <c r="L46" i="75" s="1"/>
  <c r="H46" i="75"/>
  <c r="D46" i="75"/>
  <c r="E46" i="75" s="1"/>
  <c r="F46" i="75" s="1"/>
  <c r="G46" i="75" s="1"/>
  <c r="C46" i="75"/>
  <c r="AL45" i="75"/>
  <c r="AG45" i="75"/>
  <c r="AH45" i="75" s="1"/>
  <c r="AI45" i="75" s="1"/>
  <c r="AJ45" i="75" s="1"/>
  <c r="AK45" i="75" s="1"/>
  <c r="AB45" i="75"/>
  <c r="W45" i="75"/>
  <c r="X45" i="75" s="1"/>
  <c r="Y45" i="75" s="1"/>
  <c r="Z45" i="75" s="1"/>
  <c r="AA45" i="75" s="1"/>
  <c r="S45" i="75"/>
  <c r="T45" i="75" s="1"/>
  <c r="U45" i="75" s="1"/>
  <c r="V45" i="75" s="1"/>
  <c r="R45" i="75"/>
  <c r="N45" i="75"/>
  <c r="O45" i="75" s="1"/>
  <c r="P45" i="75" s="1"/>
  <c r="Q45" i="75" s="1"/>
  <c r="M45" i="75"/>
  <c r="H45" i="75"/>
  <c r="I45" i="75" s="1"/>
  <c r="J45" i="75" s="1"/>
  <c r="K45" i="75" s="1"/>
  <c r="L45" i="75" s="1"/>
  <c r="F45" i="75"/>
  <c r="G45" i="75" s="1"/>
  <c r="C45" i="75"/>
  <c r="D45" i="75" s="1"/>
  <c r="E45" i="75" s="1"/>
  <c r="AL44" i="75"/>
  <c r="AH44" i="75"/>
  <c r="AI44" i="75" s="1"/>
  <c r="AJ44" i="75" s="1"/>
  <c r="AK44" i="75" s="1"/>
  <c r="AG44" i="75"/>
  <c r="AB44" i="75"/>
  <c r="AC44" i="75" s="1"/>
  <c r="AD44" i="75" s="1"/>
  <c r="AE44" i="75" s="1"/>
  <c r="AF44" i="75" s="1"/>
  <c r="W44" i="75"/>
  <c r="X44" i="75" s="1"/>
  <c r="Y44" i="75" s="1"/>
  <c r="Z44" i="75" s="1"/>
  <c r="AA44" i="75" s="1"/>
  <c r="R44" i="75"/>
  <c r="M44" i="75"/>
  <c r="I44" i="75" s="1"/>
  <c r="J44" i="75" s="1"/>
  <c r="K44" i="75" s="1"/>
  <c r="L44" i="75" s="1"/>
  <c r="H44" i="75"/>
  <c r="G44" i="75"/>
  <c r="D44" i="75"/>
  <c r="E44" i="75" s="1"/>
  <c r="F44" i="75" s="1"/>
  <c r="C44" i="75"/>
  <c r="AL43" i="75"/>
  <c r="AG43" i="75"/>
  <c r="AB43" i="75"/>
  <c r="AA43" i="75"/>
  <c r="W43" i="75"/>
  <c r="X43" i="75" s="1"/>
  <c r="Y43" i="75" s="1"/>
  <c r="Z43" i="75" s="1"/>
  <c r="S43" i="75"/>
  <c r="T43" i="75" s="1"/>
  <c r="U43" i="75" s="1"/>
  <c r="V43" i="75" s="1"/>
  <c r="R43" i="75"/>
  <c r="N43" i="75"/>
  <c r="O43" i="75" s="1"/>
  <c r="P43" i="75" s="1"/>
  <c r="Q43" i="75" s="1"/>
  <c r="M43" i="75"/>
  <c r="H43" i="75"/>
  <c r="I43" i="75" s="1"/>
  <c r="J43" i="75" s="1"/>
  <c r="K43" i="75" s="1"/>
  <c r="L43" i="75" s="1"/>
  <c r="C43" i="75"/>
  <c r="D43" i="75" s="1"/>
  <c r="E43" i="75" s="1"/>
  <c r="F43" i="75" s="1"/>
  <c r="G43" i="75" s="1"/>
  <c r="AL42" i="75"/>
  <c r="AH42" i="75"/>
  <c r="AI42" i="75" s="1"/>
  <c r="AJ42" i="75" s="1"/>
  <c r="AK42" i="75" s="1"/>
  <c r="AG42" i="75"/>
  <c r="AB42" i="75"/>
  <c r="AC42" i="75" s="1"/>
  <c r="AD42" i="75" s="1"/>
  <c r="AE42" i="75" s="1"/>
  <c r="AF42" i="75" s="1"/>
  <c r="W42" i="75"/>
  <c r="X42" i="75" s="1"/>
  <c r="Y42" i="75" s="1"/>
  <c r="Z42" i="75" s="1"/>
  <c r="AA42" i="75" s="1"/>
  <c r="R42" i="75"/>
  <c r="M42" i="75"/>
  <c r="I42" i="75"/>
  <c r="J42" i="75" s="1"/>
  <c r="K42" i="75" s="1"/>
  <c r="L42" i="75" s="1"/>
  <c r="H42" i="75"/>
  <c r="D42" i="75"/>
  <c r="E42" i="75" s="1"/>
  <c r="F42" i="75" s="1"/>
  <c r="G42" i="75" s="1"/>
  <c r="C42" i="75"/>
  <c r="AL41" i="75"/>
  <c r="AG41" i="75"/>
  <c r="AH41" i="75" s="1"/>
  <c r="AI41" i="75" s="1"/>
  <c r="AJ41" i="75" s="1"/>
  <c r="AK41" i="75" s="1"/>
  <c r="AB41" i="75"/>
  <c r="W41" i="75"/>
  <c r="X41" i="75" s="1"/>
  <c r="Y41" i="75" s="1"/>
  <c r="Z41" i="75" s="1"/>
  <c r="AA41" i="75" s="1"/>
  <c r="R41" i="75"/>
  <c r="S41" i="75" s="1"/>
  <c r="T41" i="75" s="1"/>
  <c r="U41" i="75" s="1"/>
  <c r="V41" i="75" s="1"/>
  <c r="M41" i="75"/>
  <c r="N41" i="75" s="1"/>
  <c r="O41" i="75" s="1"/>
  <c r="P41" i="75" s="1"/>
  <c r="Q41" i="75" s="1"/>
  <c r="H41" i="75"/>
  <c r="C41" i="75"/>
  <c r="D41" i="75" s="1"/>
  <c r="E41" i="75" s="1"/>
  <c r="F41" i="75" s="1"/>
  <c r="G41" i="75" s="1"/>
  <c r="AL40" i="75"/>
  <c r="AH40" i="75" s="1"/>
  <c r="AI40" i="75" s="1"/>
  <c r="AJ40" i="75" s="1"/>
  <c r="AK40" i="75" s="1"/>
  <c r="AG40" i="75"/>
  <c r="AD40" i="75"/>
  <c r="AE40" i="75" s="1"/>
  <c r="AF40" i="75" s="1"/>
  <c r="AC40" i="75"/>
  <c r="AB40" i="75"/>
  <c r="W40" i="75"/>
  <c r="X40" i="75" s="1"/>
  <c r="Y40" i="75" s="1"/>
  <c r="Z40" i="75" s="1"/>
  <c r="AA40" i="75" s="1"/>
  <c r="R40" i="75"/>
  <c r="S40" i="75" s="1"/>
  <c r="T40" i="75" s="1"/>
  <c r="U40" i="75" s="1"/>
  <c r="V40" i="75" s="1"/>
  <c r="M40" i="75"/>
  <c r="N40" i="75" s="1"/>
  <c r="O40" i="75" s="1"/>
  <c r="P40" i="75" s="1"/>
  <c r="Q40" i="75" s="1"/>
  <c r="H40" i="75"/>
  <c r="D40" i="75"/>
  <c r="E40" i="75" s="1"/>
  <c r="F40" i="75" s="1"/>
  <c r="G40" i="75" s="1"/>
  <c r="C40" i="75"/>
  <c r="AL39" i="75"/>
  <c r="AG39" i="75"/>
  <c r="AH39" i="75" s="1"/>
  <c r="AI39" i="75" s="1"/>
  <c r="AJ39" i="75" s="1"/>
  <c r="AK39" i="75" s="1"/>
  <c r="AB39" i="75"/>
  <c r="W39" i="75"/>
  <c r="X39" i="75" s="1"/>
  <c r="Y39" i="75" s="1"/>
  <c r="Z39" i="75" s="1"/>
  <c r="AA39" i="75" s="1"/>
  <c r="R39" i="75"/>
  <c r="N39" i="75"/>
  <c r="O39" i="75" s="1"/>
  <c r="P39" i="75" s="1"/>
  <c r="Q39" i="75" s="1"/>
  <c r="M39" i="75"/>
  <c r="H39" i="75"/>
  <c r="I39" i="75" s="1"/>
  <c r="J39" i="75" s="1"/>
  <c r="K39" i="75" s="1"/>
  <c r="L39" i="75" s="1"/>
  <c r="E39" i="75"/>
  <c r="F39" i="75" s="1"/>
  <c r="G39" i="75" s="1"/>
  <c r="C39" i="75"/>
  <c r="D39" i="75" s="1"/>
  <c r="AL38" i="75"/>
  <c r="AG38" i="75"/>
  <c r="AH38" i="75" s="1"/>
  <c r="AI38" i="75" s="1"/>
  <c r="AJ38" i="75" s="1"/>
  <c r="AK38" i="75" s="1"/>
  <c r="AB38" i="75"/>
  <c r="AC38" i="75" s="1"/>
  <c r="AD38" i="75" s="1"/>
  <c r="AE38" i="75" s="1"/>
  <c r="AF38" i="75" s="1"/>
  <c r="W38" i="75"/>
  <c r="X38" i="75" s="1"/>
  <c r="Y38" i="75" s="1"/>
  <c r="Z38" i="75" s="1"/>
  <c r="AA38" i="75" s="1"/>
  <c r="R38" i="75"/>
  <c r="M38" i="75"/>
  <c r="I38" i="75" s="1"/>
  <c r="J38" i="75" s="1"/>
  <c r="K38" i="75" s="1"/>
  <c r="L38" i="75" s="1"/>
  <c r="H38" i="75"/>
  <c r="E38" i="75"/>
  <c r="F38" i="75" s="1"/>
  <c r="G38" i="75" s="1"/>
  <c r="D38" i="75"/>
  <c r="C38" i="75"/>
  <c r="AL37" i="75"/>
  <c r="AG37" i="75"/>
  <c r="AH37" i="75" s="1"/>
  <c r="AI37" i="75" s="1"/>
  <c r="AJ37" i="75" s="1"/>
  <c r="AK37" i="75" s="1"/>
  <c r="AB37" i="75"/>
  <c r="X37" i="75"/>
  <c r="Y37" i="75" s="1"/>
  <c r="Z37" i="75" s="1"/>
  <c r="AA37" i="75" s="1"/>
  <c r="W37" i="75"/>
  <c r="R37" i="75"/>
  <c r="S37" i="75" s="1"/>
  <c r="T37" i="75" s="1"/>
  <c r="U37" i="75" s="1"/>
  <c r="V37" i="75" s="1"/>
  <c r="O37" i="75"/>
  <c r="P37" i="75" s="1"/>
  <c r="Q37" i="75" s="1"/>
  <c r="N37" i="75"/>
  <c r="M37" i="75"/>
  <c r="H37" i="75"/>
  <c r="I37" i="75" s="1"/>
  <c r="J37" i="75" s="1"/>
  <c r="K37" i="75" s="1"/>
  <c r="L37" i="75" s="1"/>
  <c r="C37" i="75"/>
  <c r="D37" i="75" s="1"/>
  <c r="E37" i="75" s="1"/>
  <c r="F37" i="75" s="1"/>
  <c r="G37" i="75" s="1"/>
  <c r="AL36" i="75"/>
  <c r="AG36" i="75"/>
  <c r="AH36" i="75" s="1"/>
  <c r="AI36" i="75" s="1"/>
  <c r="AJ36" i="75" s="1"/>
  <c r="AK36" i="75" s="1"/>
  <c r="AB36" i="75"/>
  <c r="W36" i="75"/>
  <c r="X36" i="75" s="1"/>
  <c r="Y36" i="75" s="1"/>
  <c r="Z36" i="75" s="1"/>
  <c r="AA36" i="75" s="1"/>
  <c r="R36" i="75"/>
  <c r="S36" i="75" s="1"/>
  <c r="T36" i="75" s="1"/>
  <c r="U36" i="75" s="1"/>
  <c r="V36" i="75" s="1"/>
  <c r="N36" i="75"/>
  <c r="O36" i="75" s="1"/>
  <c r="P36" i="75" s="1"/>
  <c r="Q36" i="75" s="1"/>
  <c r="M36" i="75"/>
  <c r="H36" i="75"/>
  <c r="I36" i="75" s="1"/>
  <c r="J36" i="75" s="1"/>
  <c r="K36" i="75" s="1"/>
  <c r="L36" i="75" s="1"/>
  <c r="C36" i="75"/>
  <c r="D36" i="75" s="1"/>
  <c r="E36" i="75" s="1"/>
  <c r="F36" i="75" s="1"/>
  <c r="G36" i="75" s="1"/>
  <c r="AL35" i="75"/>
  <c r="AH35" i="75"/>
  <c r="AI35" i="75" s="1"/>
  <c r="AJ35" i="75" s="1"/>
  <c r="AK35" i="75" s="1"/>
  <c r="AG35" i="75"/>
  <c r="AB35" i="75"/>
  <c r="AC35" i="75" s="1"/>
  <c r="AD35" i="75" s="1"/>
  <c r="AE35" i="75" s="1"/>
  <c r="AF35" i="75" s="1"/>
  <c r="W35" i="75"/>
  <c r="X35" i="75" s="1"/>
  <c r="Y35" i="75" s="1"/>
  <c r="Z35" i="75" s="1"/>
  <c r="AA35" i="75" s="1"/>
  <c r="R35" i="75"/>
  <c r="S35" i="75" s="1"/>
  <c r="T35" i="75" s="1"/>
  <c r="U35" i="75" s="1"/>
  <c r="V35" i="75" s="1"/>
  <c r="M35" i="75"/>
  <c r="N35" i="75" s="1"/>
  <c r="O35" i="75" s="1"/>
  <c r="P35" i="75" s="1"/>
  <c r="Q35" i="75" s="1"/>
  <c r="J35" i="75"/>
  <c r="K35" i="75" s="1"/>
  <c r="L35" i="75" s="1"/>
  <c r="I35" i="75"/>
  <c r="H35" i="75"/>
  <c r="C35" i="75"/>
  <c r="D35" i="75" s="1"/>
  <c r="E35" i="75" s="1"/>
  <c r="F35" i="75" s="1"/>
  <c r="G35" i="75" s="1"/>
  <c r="AL34" i="75"/>
  <c r="AG34" i="75"/>
  <c r="AH34" i="75" s="1"/>
  <c r="AI34" i="75" s="1"/>
  <c r="AJ34" i="75" s="1"/>
  <c r="AK34" i="75" s="1"/>
  <c r="AD34" i="75"/>
  <c r="AE34" i="75" s="1"/>
  <c r="AF34" i="75" s="1"/>
  <c r="AC34" i="75"/>
  <c r="AB34" i="75"/>
  <c r="W34" i="75"/>
  <c r="X34" i="75" s="1"/>
  <c r="Y34" i="75" s="1"/>
  <c r="Z34" i="75" s="1"/>
  <c r="AA34" i="75" s="1"/>
  <c r="R34" i="75"/>
  <c r="N34" i="75"/>
  <c r="O34" i="75" s="1"/>
  <c r="P34" i="75" s="1"/>
  <c r="Q34" i="75" s="1"/>
  <c r="M34" i="75"/>
  <c r="I34" i="75" s="1"/>
  <c r="J34" i="75" s="1"/>
  <c r="K34" i="75" s="1"/>
  <c r="L34" i="75" s="1"/>
  <c r="H34" i="75"/>
  <c r="C34" i="75"/>
  <c r="D34" i="75" s="1"/>
  <c r="E34" i="75" s="1"/>
  <c r="F34" i="75" s="1"/>
  <c r="G34" i="75" s="1"/>
  <c r="AL33" i="75"/>
  <c r="AH33" i="75"/>
  <c r="AI33" i="75" s="1"/>
  <c r="AJ33" i="75" s="1"/>
  <c r="AK33" i="75" s="1"/>
  <c r="AG33" i="75"/>
  <c r="AB33" i="75"/>
  <c r="AC33" i="75" s="1"/>
  <c r="AD33" i="75" s="1"/>
  <c r="AE33" i="75" s="1"/>
  <c r="AF33" i="75" s="1"/>
  <c r="W33" i="75"/>
  <c r="X33" i="75" s="1"/>
  <c r="Y33" i="75" s="1"/>
  <c r="Z33" i="75" s="1"/>
  <c r="AA33" i="75" s="1"/>
  <c r="R33" i="75"/>
  <c r="S33" i="75" s="1"/>
  <c r="T33" i="75" s="1"/>
  <c r="U33" i="75" s="1"/>
  <c r="V33" i="75" s="1"/>
  <c r="M33" i="75"/>
  <c r="N33" i="75" s="1"/>
  <c r="O33" i="75" s="1"/>
  <c r="P33" i="75" s="1"/>
  <c r="Q33" i="75" s="1"/>
  <c r="J33" i="75"/>
  <c r="K33" i="75" s="1"/>
  <c r="L33" i="75" s="1"/>
  <c r="I33" i="75"/>
  <c r="H33" i="75"/>
  <c r="C33" i="75"/>
  <c r="D33" i="75" s="1"/>
  <c r="E33" i="75" s="1"/>
  <c r="F33" i="75" s="1"/>
  <c r="G33" i="75" s="1"/>
  <c r="AL32" i="75"/>
  <c r="AG32" i="75"/>
  <c r="AH32" i="75" s="1"/>
  <c r="AI32" i="75" s="1"/>
  <c r="AJ32" i="75" s="1"/>
  <c r="AK32" i="75" s="1"/>
  <c r="AD32" i="75"/>
  <c r="AE32" i="75" s="1"/>
  <c r="AF32" i="75" s="1"/>
  <c r="AC32" i="75"/>
  <c r="AB32" i="75"/>
  <c r="W32" i="75"/>
  <c r="X32" i="75" s="1"/>
  <c r="Y32" i="75" s="1"/>
  <c r="Z32" i="75" s="1"/>
  <c r="AA32" i="75" s="1"/>
  <c r="S32" i="75"/>
  <c r="T32" i="75" s="1"/>
  <c r="U32" i="75" s="1"/>
  <c r="V32" i="75" s="1"/>
  <c r="R32" i="75"/>
  <c r="N32" i="75"/>
  <c r="O32" i="75" s="1"/>
  <c r="P32" i="75" s="1"/>
  <c r="Q32" i="75" s="1"/>
  <c r="M32" i="75"/>
  <c r="I32" i="75" s="1"/>
  <c r="J32" i="75" s="1"/>
  <c r="K32" i="75" s="1"/>
  <c r="L32" i="75" s="1"/>
  <c r="H32" i="75"/>
  <c r="C32" i="75"/>
  <c r="D32" i="75" s="1"/>
  <c r="E32" i="75" s="1"/>
  <c r="F32" i="75" s="1"/>
  <c r="G32" i="75" s="1"/>
  <c r="AL31" i="75"/>
  <c r="AH31" i="75"/>
  <c r="AI31" i="75" s="1"/>
  <c r="AJ31" i="75" s="1"/>
  <c r="AK31" i="75" s="1"/>
  <c r="AG31" i="75"/>
  <c r="AB31" i="75"/>
  <c r="AC31" i="75" s="1"/>
  <c r="AD31" i="75" s="1"/>
  <c r="AE31" i="75" s="1"/>
  <c r="AF31" i="75" s="1"/>
  <c r="W31" i="75"/>
  <c r="X31" i="75" s="1"/>
  <c r="Y31" i="75" s="1"/>
  <c r="Z31" i="75" s="1"/>
  <c r="AA31" i="75" s="1"/>
  <c r="R31" i="75"/>
  <c r="N31" i="75" s="1"/>
  <c r="O31" i="75" s="1"/>
  <c r="P31" i="75" s="1"/>
  <c r="Q31" i="75" s="1"/>
  <c r="M31" i="75"/>
  <c r="J31" i="75"/>
  <c r="K31" i="75" s="1"/>
  <c r="L31" i="75" s="1"/>
  <c r="I31" i="75"/>
  <c r="H31" i="75"/>
  <c r="C31" i="75"/>
  <c r="D31" i="75" s="1"/>
  <c r="E31" i="75" s="1"/>
  <c r="F31" i="75" s="1"/>
  <c r="G31" i="75" s="1"/>
  <c r="AL30" i="75"/>
  <c r="AG30" i="75"/>
  <c r="AH30" i="75" s="1"/>
  <c r="AI30" i="75" s="1"/>
  <c r="AJ30" i="75" s="1"/>
  <c r="AK30" i="75" s="1"/>
  <c r="AD30" i="75"/>
  <c r="AE30" i="75" s="1"/>
  <c r="AF30" i="75" s="1"/>
  <c r="AC30" i="75"/>
  <c r="AB30" i="75"/>
  <c r="W30" i="75"/>
  <c r="X30" i="75" s="1"/>
  <c r="Y30" i="75" s="1"/>
  <c r="Z30" i="75" s="1"/>
  <c r="AA30" i="75" s="1"/>
  <c r="S30" i="75"/>
  <c r="T30" i="75" s="1"/>
  <c r="U30" i="75" s="1"/>
  <c r="V30" i="75" s="1"/>
  <c r="R30" i="75"/>
  <c r="N30" i="75"/>
  <c r="O30" i="75" s="1"/>
  <c r="P30" i="75" s="1"/>
  <c r="Q30" i="75" s="1"/>
  <c r="M30" i="75"/>
  <c r="I30" i="75" s="1"/>
  <c r="J30" i="75" s="1"/>
  <c r="K30" i="75" s="1"/>
  <c r="L30" i="75" s="1"/>
  <c r="H30" i="75"/>
  <c r="C30" i="75"/>
  <c r="D30" i="75" s="1"/>
  <c r="E30" i="75" s="1"/>
  <c r="F30" i="75" s="1"/>
  <c r="G30" i="75" s="1"/>
  <c r="AL29" i="75"/>
  <c r="AH29" i="75"/>
  <c r="AI29" i="75" s="1"/>
  <c r="AJ29" i="75" s="1"/>
  <c r="AK29" i="75" s="1"/>
  <c r="AG29" i="75"/>
  <c r="AC29" i="75" s="1"/>
  <c r="AD29" i="75" s="1"/>
  <c r="AE29" i="75" s="1"/>
  <c r="AF29" i="75" s="1"/>
  <c r="AB29" i="75"/>
  <c r="W29" i="75"/>
  <c r="X29" i="75" s="1"/>
  <c r="Y29" i="75" s="1"/>
  <c r="Z29" i="75" s="1"/>
  <c r="AA29" i="75" s="1"/>
  <c r="R29" i="75"/>
  <c r="N29" i="75" s="1"/>
  <c r="O29" i="75" s="1"/>
  <c r="P29" i="75" s="1"/>
  <c r="Q29" i="75" s="1"/>
  <c r="M29" i="75"/>
  <c r="J29" i="75"/>
  <c r="K29" i="75" s="1"/>
  <c r="L29" i="75" s="1"/>
  <c r="I29" i="75"/>
  <c r="H29" i="75"/>
  <c r="C29" i="75"/>
  <c r="D29" i="75" s="1"/>
  <c r="E29" i="75" s="1"/>
  <c r="F29" i="75" s="1"/>
  <c r="G29" i="75" s="1"/>
  <c r="AL28" i="75"/>
  <c r="AG28" i="75"/>
  <c r="AH28" i="75" s="1"/>
  <c r="AI28" i="75" s="1"/>
  <c r="AJ28" i="75" s="1"/>
  <c r="AK28" i="75" s="1"/>
  <c r="AD28" i="75"/>
  <c r="AE28" i="75" s="1"/>
  <c r="AF28" i="75" s="1"/>
  <c r="AC28" i="75"/>
  <c r="AB28" i="75"/>
  <c r="W28" i="75"/>
  <c r="X28" i="75" s="1"/>
  <c r="Y28" i="75" s="1"/>
  <c r="Z28" i="75" s="1"/>
  <c r="AA28" i="75" s="1"/>
  <c r="S28" i="75"/>
  <c r="T28" i="75" s="1"/>
  <c r="U28" i="75" s="1"/>
  <c r="V28" i="75" s="1"/>
  <c r="R28" i="75"/>
  <c r="N28" i="75"/>
  <c r="O28" i="75" s="1"/>
  <c r="P28" i="75" s="1"/>
  <c r="Q28" i="75" s="1"/>
  <c r="M28" i="75"/>
  <c r="I28" i="75" s="1"/>
  <c r="J28" i="75" s="1"/>
  <c r="K28" i="75" s="1"/>
  <c r="L28" i="75" s="1"/>
  <c r="H28" i="75"/>
  <c r="C28" i="75"/>
  <c r="D28" i="75" s="1"/>
  <c r="E28" i="75" s="1"/>
  <c r="F28" i="75" s="1"/>
  <c r="G28" i="75" s="1"/>
  <c r="AL27" i="75"/>
  <c r="AH27" i="75"/>
  <c r="AI27" i="75" s="1"/>
  <c r="AJ27" i="75" s="1"/>
  <c r="AK27" i="75" s="1"/>
  <c r="AG27" i="75"/>
  <c r="AC27" i="75" s="1"/>
  <c r="AD27" i="75" s="1"/>
  <c r="AE27" i="75" s="1"/>
  <c r="AF27" i="75" s="1"/>
  <c r="AB27" i="75"/>
  <c r="Z27" i="75"/>
  <c r="AA27" i="75" s="1"/>
  <c r="W27" i="75"/>
  <c r="X27" i="75" s="1"/>
  <c r="Y27" i="75" s="1"/>
  <c r="R27" i="75"/>
  <c r="M27" i="75"/>
  <c r="J27" i="75"/>
  <c r="K27" i="75" s="1"/>
  <c r="L27" i="75" s="1"/>
  <c r="I27" i="75"/>
  <c r="H27" i="75"/>
  <c r="C27" i="75"/>
  <c r="D27" i="75" s="1"/>
  <c r="E27" i="75" s="1"/>
  <c r="F27" i="75" s="1"/>
  <c r="G27" i="75" s="1"/>
  <c r="AL26" i="75"/>
  <c r="AG26" i="75"/>
  <c r="AD26" i="75"/>
  <c r="AE26" i="75" s="1"/>
  <c r="AF26" i="75" s="1"/>
  <c r="AC26" i="75"/>
  <c r="AB26" i="75"/>
  <c r="W26" i="75"/>
  <c r="X26" i="75" s="1"/>
  <c r="Y26" i="75" s="1"/>
  <c r="Z26" i="75" s="1"/>
  <c r="AA26" i="75" s="1"/>
  <c r="R26" i="75"/>
  <c r="S26" i="75" s="1"/>
  <c r="T26" i="75" s="1"/>
  <c r="U26" i="75" s="1"/>
  <c r="V26" i="75" s="1"/>
  <c r="N26" i="75"/>
  <c r="O26" i="75" s="1"/>
  <c r="P26" i="75" s="1"/>
  <c r="Q26" i="75" s="1"/>
  <c r="M26" i="75"/>
  <c r="I26" i="75" s="1"/>
  <c r="J26" i="75" s="1"/>
  <c r="K26" i="75" s="1"/>
  <c r="L26" i="75" s="1"/>
  <c r="H26" i="75"/>
  <c r="F26" i="75"/>
  <c r="G26" i="75" s="1"/>
  <c r="C26" i="75"/>
  <c r="D26" i="75" s="1"/>
  <c r="E26" i="75" s="1"/>
  <c r="AL25" i="75"/>
  <c r="AH25" i="75"/>
  <c r="AI25" i="75" s="1"/>
  <c r="AJ25" i="75" s="1"/>
  <c r="AK25" i="75" s="1"/>
  <c r="AG25" i="75"/>
  <c r="AC25" i="75" s="1"/>
  <c r="AD25" i="75" s="1"/>
  <c r="AE25" i="75" s="1"/>
  <c r="AF25" i="75" s="1"/>
  <c r="AB25" i="75"/>
  <c r="Y25" i="75"/>
  <c r="Z25" i="75" s="1"/>
  <c r="AA25" i="75" s="1"/>
  <c r="W25" i="75"/>
  <c r="X25" i="75" s="1"/>
  <c r="R25" i="75"/>
  <c r="M25" i="75"/>
  <c r="J25" i="75"/>
  <c r="K25" i="75" s="1"/>
  <c r="L25" i="75" s="1"/>
  <c r="I25" i="75"/>
  <c r="H25" i="75"/>
  <c r="C25" i="75"/>
  <c r="D25" i="75" s="1"/>
  <c r="E25" i="75" s="1"/>
  <c r="F25" i="75" s="1"/>
  <c r="G25" i="75" s="1"/>
  <c r="AL24" i="75"/>
  <c r="AG24" i="75"/>
  <c r="AC24" i="75"/>
  <c r="AD24" i="75" s="1"/>
  <c r="AE24" i="75" s="1"/>
  <c r="AF24" i="75" s="1"/>
  <c r="AB24" i="75"/>
  <c r="W24" i="75"/>
  <c r="X24" i="75" s="1"/>
  <c r="Y24" i="75" s="1"/>
  <c r="Z24" i="75" s="1"/>
  <c r="AA24" i="75" s="1"/>
  <c r="R24" i="75"/>
  <c r="S24" i="75" s="1"/>
  <c r="T24" i="75" s="1"/>
  <c r="U24" i="75" s="1"/>
  <c r="V24" i="75" s="1"/>
  <c r="M24" i="75"/>
  <c r="I24" i="75" s="1"/>
  <c r="J24" i="75" s="1"/>
  <c r="K24" i="75" s="1"/>
  <c r="L24" i="75" s="1"/>
  <c r="H24" i="75"/>
  <c r="C24" i="75"/>
  <c r="D24" i="75" s="1"/>
  <c r="E24" i="75" s="1"/>
  <c r="F24" i="75" s="1"/>
  <c r="G24" i="75" s="1"/>
  <c r="AL23" i="75"/>
  <c r="AG23" i="75"/>
  <c r="AC23" i="75" s="1"/>
  <c r="AD23" i="75" s="1"/>
  <c r="AE23" i="75" s="1"/>
  <c r="AF23" i="75" s="1"/>
  <c r="AB23" i="75"/>
  <c r="W23" i="75"/>
  <c r="X23" i="75" s="1"/>
  <c r="Y23" i="75" s="1"/>
  <c r="Z23" i="75" s="1"/>
  <c r="AA23" i="75" s="1"/>
  <c r="R23" i="75"/>
  <c r="S23" i="75" s="1"/>
  <c r="T23" i="75" s="1"/>
  <c r="U23" i="75" s="1"/>
  <c r="V23" i="75" s="1"/>
  <c r="M23" i="75"/>
  <c r="J23" i="75"/>
  <c r="K23" i="75" s="1"/>
  <c r="L23" i="75" s="1"/>
  <c r="I23" i="75"/>
  <c r="H23" i="75"/>
  <c r="E23" i="75"/>
  <c r="F23" i="75" s="1"/>
  <c r="G23" i="75" s="1"/>
  <c r="C23" i="75"/>
  <c r="D23" i="75" s="1"/>
  <c r="AL22" i="75"/>
  <c r="AH22" i="75" s="1"/>
  <c r="AI22" i="75" s="1"/>
  <c r="AJ22" i="75" s="1"/>
  <c r="AK22" i="75" s="1"/>
  <c r="AG22" i="75"/>
  <c r="AC22" i="75"/>
  <c r="AD22" i="75" s="1"/>
  <c r="AE22" i="75" s="1"/>
  <c r="AF22" i="75" s="1"/>
  <c r="AB22" i="75"/>
  <c r="W22" i="75"/>
  <c r="X22" i="75" s="1"/>
  <c r="Y22" i="75" s="1"/>
  <c r="Z22" i="75" s="1"/>
  <c r="AA22" i="75" s="1"/>
  <c r="R22" i="75"/>
  <c r="S22" i="75" s="1"/>
  <c r="T22" i="75" s="1"/>
  <c r="U22" i="75" s="1"/>
  <c r="V22" i="75" s="1"/>
  <c r="M22" i="75"/>
  <c r="N22" i="75" s="1"/>
  <c r="O22" i="75" s="1"/>
  <c r="P22" i="75" s="1"/>
  <c r="Q22" i="75" s="1"/>
  <c r="I22" i="75"/>
  <c r="J22" i="75" s="1"/>
  <c r="K22" i="75" s="1"/>
  <c r="L22" i="75" s="1"/>
  <c r="H22" i="75"/>
  <c r="E22" i="75"/>
  <c r="F22" i="75" s="1"/>
  <c r="G22" i="75" s="1"/>
  <c r="C22" i="75"/>
  <c r="D22" i="75" s="1"/>
  <c r="AL21" i="75"/>
  <c r="AG21" i="75"/>
  <c r="AC21" i="75" s="1"/>
  <c r="AD21" i="75" s="1"/>
  <c r="AE21" i="75" s="1"/>
  <c r="AF21" i="75" s="1"/>
  <c r="AB21" i="75"/>
  <c r="W21" i="75"/>
  <c r="X21" i="75" s="1"/>
  <c r="Y21" i="75" s="1"/>
  <c r="Z21" i="75" s="1"/>
  <c r="AA21" i="75" s="1"/>
  <c r="R21" i="75"/>
  <c r="M21" i="75"/>
  <c r="N21" i="75" s="1"/>
  <c r="O21" i="75" s="1"/>
  <c r="P21" i="75" s="1"/>
  <c r="Q21" i="75" s="1"/>
  <c r="I21" i="75"/>
  <c r="J21" i="75" s="1"/>
  <c r="K21" i="75" s="1"/>
  <c r="L21" i="75" s="1"/>
  <c r="H21" i="75"/>
  <c r="C21" i="75"/>
  <c r="D21" i="75" s="1"/>
  <c r="E21" i="75" s="1"/>
  <c r="F21" i="75" s="1"/>
  <c r="G21" i="75" s="1"/>
  <c r="AL20" i="75"/>
  <c r="AG20" i="75"/>
  <c r="AH20" i="75" s="1"/>
  <c r="AI20" i="75" s="1"/>
  <c r="AJ20" i="75" s="1"/>
  <c r="AK20" i="75" s="1"/>
  <c r="AC20" i="75"/>
  <c r="AD20" i="75" s="1"/>
  <c r="AE20" i="75" s="1"/>
  <c r="AF20" i="75" s="1"/>
  <c r="AB20" i="75"/>
  <c r="W20" i="75"/>
  <c r="X20" i="75" s="1"/>
  <c r="Y20" i="75" s="1"/>
  <c r="Z20" i="75" s="1"/>
  <c r="AA20" i="75" s="1"/>
  <c r="R20" i="75"/>
  <c r="S20" i="75" s="1"/>
  <c r="T20" i="75" s="1"/>
  <c r="U20" i="75" s="1"/>
  <c r="V20" i="75" s="1"/>
  <c r="M20" i="75"/>
  <c r="N20" i="75" s="1"/>
  <c r="O20" i="75" s="1"/>
  <c r="P20" i="75" s="1"/>
  <c r="Q20" i="75" s="1"/>
  <c r="H20" i="75"/>
  <c r="C20" i="75"/>
  <c r="D20" i="75" s="1"/>
  <c r="E20" i="75" s="1"/>
  <c r="F20" i="75" s="1"/>
  <c r="G20" i="75" s="1"/>
  <c r="AL19" i="75"/>
  <c r="AH19" i="75"/>
  <c r="AI19" i="75" s="1"/>
  <c r="AJ19" i="75" s="1"/>
  <c r="AK19" i="75" s="1"/>
  <c r="AG19" i="75"/>
  <c r="AC19" i="75"/>
  <c r="AD19" i="75" s="1"/>
  <c r="AE19" i="75" s="1"/>
  <c r="AF19" i="75" s="1"/>
  <c r="AB19" i="75"/>
  <c r="Y19" i="75"/>
  <c r="Z19" i="75" s="1"/>
  <c r="AA19" i="75" s="1"/>
  <c r="W19" i="75"/>
  <c r="X19" i="75" s="1"/>
  <c r="S19" i="75"/>
  <c r="T19" i="75" s="1"/>
  <c r="U19" i="75" s="1"/>
  <c r="V19" i="75" s="1"/>
  <c r="R19" i="75"/>
  <c r="M19" i="75"/>
  <c r="I19" i="75" s="1"/>
  <c r="J19" i="75" s="1"/>
  <c r="K19" i="75" s="1"/>
  <c r="L19" i="75" s="1"/>
  <c r="H19" i="75"/>
  <c r="C19" i="75"/>
  <c r="D19" i="75" s="1"/>
  <c r="E19" i="75" s="1"/>
  <c r="F19" i="75" s="1"/>
  <c r="G19" i="75" s="1"/>
  <c r="AL18" i="75"/>
  <c r="AG18" i="75"/>
  <c r="AH18" i="75" s="1"/>
  <c r="AI18" i="75" s="1"/>
  <c r="AJ18" i="75" s="1"/>
  <c r="AK18" i="75" s="1"/>
  <c r="AB18" i="75"/>
  <c r="AC18" i="75" s="1"/>
  <c r="AD18" i="75" s="1"/>
  <c r="AE18" i="75" s="1"/>
  <c r="AF18" i="75" s="1"/>
  <c r="W18" i="75"/>
  <c r="S18" i="75" s="1"/>
  <c r="T18" i="75" s="1"/>
  <c r="U18" i="75" s="1"/>
  <c r="V18" i="75" s="1"/>
  <c r="R18" i="75"/>
  <c r="O18" i="75"/>
  <c r="P18" i="75" s="1"/>
  <c r="Q18" i="75" s="1"/>
  <c r="N18" i="75"/>
  <c r="M18" i="75"/>
  <c r="H18" i="75"/>
  <c r="I18" i="75" s="1"/>
  <c r="J18" i="75" s="1"/>
  <c r="K18" i="75" s="1"/>
  <c r="L18" i="75" s="1"/>
  <c r="D18" i="75"/>
  <c r="E18" i="75" s="1"/>
  <c r="F18" i="75" s="1"/>
  <c r="G18" i="75" s="1"/>
  <c r="C18" i="75"/>
  <c r="AL17" i="75"/>
  <c r="AI17" i="75"/>
  <c r="AJ17" i="75" s="1"/>
  <c r="AK17" i="75" s="1"/>
  <c r="AH17" i="75"/>
  <c r="AG17" i="75"/>
  <c r="AB17" i="75"/>
  <c r="X17" i="75" s="1"/>
  <c r="Y17" i="75" s="1"/>
  <c r="Z17" i="75" s="1"/>
  <c r="AA17" i="75" s="1"/>
  <c r="W17" i="75"/>
  <c r="S17" i="75"/>
  <c r="T17" i="75" s="1"/>
  <c r="U17" i="75" s="1"/>
  <c r="V17" i="75" s="1"/>
  <c r="R17" i="75"/>
  <c r="M17" i="75"/>
  <c r="N17" i="75" s="1"/>
  <c r="O17" i="75" s="1"/>
  <c r="P17" i="75" s="1"/>
  <c r="Q17" i="75" s="1"/>
  <c r="H17" i="75"/>
  <c r="I17" i="75" s="1"/>
  <c r="J17" i="75" s="1"/>
  <c r="K17" i="75" s="1"/>
  <c r="L17" i="75" s="1"/>
  <c r="C17" i="75"/>
  <c r="D17" i="75" s="1"/>
  <c r="E17" i="75" s="1"/>
  <c r="F17" i="75" s="1"/>
  <c r="G17" i="75" s="1"/>
  <c r="AL16" i="75"/>
  <c r="AG16" i="75"/>
  <c r="AH16" i="75" s="1"/>
  <c r="AI16" i="75" s="1"/>
  <c r="AJ16" i="75" s="1"/>
  <c r="AK16" i="75" s="1"/>
  <c r="AB16" i="75"/>
  <c r="AC16" i="75" s="1"/>
  <c r="AD16" i="75" s="1"/>
  <c r="AE16" i="75" s="1"/>
  <c r="AF16" i="75" s="1"/>
  <c r="W16" i="75"/>
  <c r="S16" i="75" s="1"/>
  <c r="T16" i="75" s="1"/>
  <c r="U16" i="75" s="1"/>
  <c r="V16" i="75" s="1"/>
  <c r="R16" i="75"/>
  <c r="O16" i="75"/>
  <c r="P16" i="75" s="1"/>
  <c r="Q16" i="75" s="1"/>
  <c r="N16" i="75"/>
  <c r="M16" i="75"/>
  <c r="H16" i="75"/>
  <c r="I16" i="75" s="1"/>
  <c r="J16" i="75" s="1"/>
  <c r="K16" i="75" s="1"/>
  <c r="L16" i="75" s="1"/>
  <c r="D16" i="75"/>
  <c r="E16" i="75" s="1"/>
  <c r="F16" i="75" s="1"/>
  <c r="G16" i="75" s="1"/>
  <c r="C16" i="75"/>
  <c r="AL15" i="75"/>
  <c r="AI15" i="75"/>
  <c r="AJ15" i="75" s="1"/>
  <c r="AK15" i="75" s="1"/>
  <c r="AH15" i="75"/>
  <c r="AG15" i="75"/>
  <c r="AB15" i="75"/>
  <c r="X15" i="75" s="1"/>
  <c r="Y15" i="75" s="1"/>
  <c r="Z15" i="75" s="1"/>
  <c r="AA15" i="75" s="1"/>
  <c r="W15" i="75"/>
  <c r="S15" i="75"/>
  <c r="T15" i="75" s="1"/>
  <c r="U15" i="75" s="1"/>
  <c r="V15" i="75" s="1"/>
  <c r="R15" i="75"/>
  <c r="M15" i="75"/>
  <c r="N15" i="75" s="1"/>
  <c r="O15" i="75" s="1"/>
  <c r="P15" i="75" s="1"/>
  <c r="Q15" i="75" s="1"/>
  <c r="H15" i="75"/>
  <c r="I15" i="75" s="1"/>
  <c r="J15" i="75" s="1"/>
  <c r="K15" i="75" s="1"/>
  <c r="L15" i="75" s="1"/>
  <c r="C15" i="75"/>
  <c r="D15" i="75" s="1"/>
  <c r="E15" i="75" s="1"/>
  <c r="F15" i="75" s="1"/>
  <c r="G15" i="75" s="1"/>
  <c r="AL14" i="75"/>
  <c r="AG14" i="75"/>
  <c r="AH14" i="75" s="1"/>
  <c r="AI14" i="75" s="1"/>
  <c r="AJ14" i="75" s="1"/>
  <c r="AK14" i="75" s="1"/>
  <c r="AB14" i="75"/>
  <c r="AC14" i="75" s="1"/>
  <c r="AD14" i="75" s="1"/>
  <c r="AE14" i="75" s="1"/>
  <c r="AF14" i="75" s="1"/>
  <c r="W14" i="75"/>
  <c r="S14" i="75" s="1"/>
  <c r="T14" i="75" s="1"/>
  <c r="U14" i="75" s="1"/>
  <c r="V14" i="75" s="1"/>
  <c r="R14" i="75"/>
  <c r="O14" i="75"/>
  <c r="P14" i="75" s="1"/>
  <c r="Q14" i="75" s="1"/>
  <c r="N14" i="75"/>
  <c r="M14" i="75"/>
  <c r="H14" i="75"/>
  <c r="I14" i="75" s="1"/>
  <c r="J14" i="75" s="1"/>
  <c r="K14" i="75" s="1"/>
  <c r="L14" i="75" s="1"/>
  <c r="D14" i="75"/>
  <c r="E14" i="75" s="1"/>
  <c r="F14" i="75" s="1"/>
  <c r="G14" i="75" s="1"/>
  <c r="C14" i="75"/>
  <c r="AL13" i="75"/>
  <c r="AI13" i="75"/>
  <c r="AJ13" i="75" s="1"/>
  <c r="AK13" i="75" s="1"/>
  <c r="AH13" i="75"/>
  <c r="AG13" i="75"/>
  <c r="AB13" i="75"/>
  <c r="X13" i="75" s="1"/>
  <c r="Y13" i="75" s="1"/>
  <c r="Z13" i="75" s="1"/>
  <c r="AA13" i="75" s="1"/>
  <c r="W13" i="75"/>
  <c r="S13" i="75"/>
  <c r="T13" i="75" s="1"/>
  <c r="U13" i="75" s="1"/>
  <c r="V13" i="75" s="1"/>
  <c r="R13" i="75"/>
  <c r="M13" i="75"/>
  <c r="N13" i="75" s="1"/>
  <c r="O13" i="75" s="1"/>
  <c r="P13" i="75" s="1"/>
  <c r="Q13" i="75" s="1"/>
  <c r="H13" i="75"/>
  <c r="I13" i="75" s="1"/>
  <c r="J13" i="75" s="1"/>
  <c r="K13" i="75" s="1"/>
  <c r="L13" i="75" s="1"/>
  <c r="C13" i="75"/>
  <c r="D13" i="75" s="1"/>
  <c r="E13" i="75" s="1"/>
  <c r="F13" i="75" s="1"/>
  <c r="G13" i="75" s="1"/>
  <c r="AL12" i="75"/>
  <c r="AG12" i="75"/>
  <c r="AH12" i="75" s="1"/>
  <c r="AI12" i="75" s="1"/>
  <c r="AJ12" i="75" s="1"/>
  <c r="AK12" i="75" s="1"/>
  <c r="AB12" i="75"/>
  <c r="AC12" i="75" s="1"/>
  <c r="AD12" i="75" s="1"/>
  <c r="AE12" i="75" s="1"/>
  <c r="AF12" i="75" s="1"/>
  <c r="W12" i="75"/>
  <c r="S12" i="75" s="1"/>
  <c r="T12" i="75" s="1"/>
  <c r="U12" i="75" s="1"/>
  <c r="V12" i="75" s="1"/>
  <c r="R12" i="75"/>
  <c r="O12" i="75"/>
  <c r="P12" i="75" s="1"/>
  <c r="Q12" i="75" s="1"/>
  <c r="N12" i="75"/>
  <c r="M12" i="75"/>
  <c r="I12" i="75"/>
  <c r="J12" i="75" s="1"/>
  <c r="K12" i="75" s="1"/>
  <c r="L12" i="75" s="1"/>
  <c r="H12" i="75"/>
  <c r="D12" i="75"/>
  <c r="E12" i="75" s="1"/>
  <c r="F12" i="75" s="1"/>
  <c r="G12" i="75" s="1"/>
  <c r="C12" i="75"/>
  <c r="AL11" i="75"/>
  <c r="AI11" i="75"/>
  <c r="AJ11" i="75" s="1"/>
  <c r="AK11" i="75" s="1"/>
  <c r="AH11" i="75"/>
  <c r="AG11" i="75"/>
  <c r="AB11" i="75"/>
  <c r="X11" i="75" s="1"/>
  <c r="Y11" i="75" s="1"/>
  <c r="Z11" i="75" s="1"/>
  <c r="AA11" i="75" s="1"/>
  <c r="W11" i="75"/>
  <c r="S11" i="75"/>
  <c r="T11" i="75" s="1"/>
  <c r="U11" i="75" s="1"/>
  <c r="V11" i="75" s="1"/>
  <c r="R11" i="75"/>
  <c r="M11" i="75"/>
  <c r="N11" i="75" s="1"/>
  <c r="O11" i="75" s="1"/>
  <c r="P11" i="75" s="1"/>
  <c r="Q11" i="75" s="1"/>
  <c r="H11" i="75"/>
  <c r="I11" i="75" s="1"/>
  <c r="J11" i="75" s="1"/>
  <c r="K11" i="75" s="1"/>
  <c r="L11" i="75" s="1"/>
  <c r="C11" i="75"/>
  <c r="D11" i="75" s="1"/>
  <c r="E11" i="75" s="1"/>
  <c r="F11" i="75" s="1"/>
  <c r="G11" i="75" s="1"/>
  <c r="AL10" i="75"/>
  <c r="AG10" i="75"/>
  <c r="AH10" i="75" s="1"/>
  <c r="AI10" i="75" s="1"/>
  <c r="AJ10" i="75" s="1"/>
  <c r="AK10" i="75" s="1"/>
  <c r="AB10" i="75"/>
  <c r="AC10" i="75" s="1"/>
  <c r="AD10" i="75" s="1"/>
  <c r="AE10" i="75" s="1"/>
  <c r="AF10" i="75" s="1"/>
  <c r="W10" i="75"/>
  <c r="X10" i="75" s="1"/>
  <c r="Y10" i="75" s="1"/>
  <c r="Z10" i="75" s="1"/>
  <c r="AA10" i="75" s="1"/>
  <c r="R10" i="75"/>
  <c r="S10" i="75" s="1"/>
  <c r="T10" i="75" s="1"/>
  <c r="U10" i="75" s="1"/>
  <c r="V10" i="75" s="1"/>
  <c r="O10" i="75"/>
  <c r="P10" i="75" s="1"/>
  <c r="Q10" i="75" s="1"/>
  <c r="N10" i="75"/>
  <c r="M10" i="75"/>
  <c r="I10" i="75"/>
  <c r="J10" i="75" s="1"/>
  <c r="K10" i="75" s="1"/>
  <c r="L10" i="75" s="1"/>
  <c r="H10" i="75"/>
  <c r="D10" i="75"/>
  <c r="E10" i="75" s="1"/>
  <c r="F10" i="75" s="1"/>
  <c r="G10" i="75" s="1"/>
  <c r="C10" i="75"/>
  <c r="AL9" i="75"/>
  <c r="AI9" i="75"/>
  <c r="AJ9" i="75" s="1"/>
  <c r="AK9" i="75" s="1"/>
  <c r="AH9" i="75"/>
  <c r="AG9" i="75"/>
  <c r="AC9" i="75"/>
  <c r="AD9" i="75" s="1"/>
  <c r="AE9" i="75" s="1"/>
  <c r="AF9" i="75" s="1"/>
  <c r="AB9" i="75"/>
  <c r="X9" i="75" s="1"/>
  <c r="Y9" i="75" s="1"/>
  <c r="Z9" i="75" s="1"/>
  <c r="AA9" i="75" s="1"/>
  <c r="W9" i="75"/>
  <c r="R9" i="75"/>
  <c r="S9" i="75" s="1"/>
  <c r="T9" i="75" s="1"/>
  <c r="U9" i="75" s="1"/>
  <c r="V9" i="75" s="1"/>
  <c r="M9" i="75"/>
  <c r="N9" i="75" s="1"/>
  <c r="O9" i="75" s="1"/>
  <c r="P9" i="75" s="1"/>
  <c r="Q9" i="75" s="1"/>
  <c r="H9" i="75"/>
  <c r="I9" i="75" s="1"/>
  <c r="J9" i="75" s="1"/>
  <c r="K9" i="75" s="1"/>
  <c r="L9" i="75" s="1"/>
  <c r="C9" i="75"/>
  <c r="D9" i="75" s="1"/>
  <c r="E9" i="75" s="1"/>
  <c r="F9" i="75" s="1"/>
  <c r="G9" i="75" s="1"/>
  <c r="AL8" i="75"/>
  <c r="AG8" i="75"/>
  <c r="AH8" i="75" s="1"/>
  <c r="AI8" i="75" s="1"/>
  <c r="AJ8" i="75" s="1"/>
  <c r="AK8" i="75" s="1"/>
  <c r="AB8" i="75"/>
  <c r="AC8" i="75" s="1"/>
  <c r="AD8" i="75" s="1"/>
  <c r="AE8" i="75" s="1"/>
  <c r="AF8" i="75" s="1"/>
  <c r="W8" i="75"/>
  <c r="X8" i="75" s="1"/>
  <c r="Y8" i="75" s="1"/>
  <c r="Z8" i="75" s="1"/>
  <c r="AA8" i="75" s="1"/>
  <c r="R8" i="75"/>
  <c r="S8" i="75" s="1"/>
  <c r="T8" i="75" s="1"/>
  <c r="U8" i="75" s="1"/>
  <c r="V8" i="75" s="1"/>
  <c r="N8" i="75"/>
  <c r="O8" i="75" s="1"/>
  <c r="P8" i="75" s="1"/>
  <c r="Q8" i="75" s="1"/>
  <c r="M8" i="75"/>
  <c r="I8" i="75"/>
  <c r="J8" i="75" s="1"/>
  <c r="K8" i="75" s="1"/>
  <c r="L8" i="75" s="1"/>
  <c r="H8" i="75"/>
  <c r="D8" i="75"/>
  <c r="E8" i="75" s="1"/>
  <c r="F8" i="75" s="1"/>
  <c r="G8" i="75" s="1"/>
  <c r="C8" i="75"/>
  <c r="AL7" i="75"/>
  <c r="AH7" i="75"/>
  <c r="AI7" i="75" s="1"/>
  <c r="AJ7" i="75" s="1"/>
  <c r="AK7" i="75" s="1"/>
  <c r="AG7" i="75"/>
  <c r="AC7" i="75"/>
  <c r="AD7" i="75" s="1"/>
  <c r="AE7" i="75" s="1"/>
  <c r="AF7" i="75" s="1"/>
  <c r="AB7" i="75"/>
  <c r="X7" i="75" s="1"/>
  <c r="Y7" i="75" s="1"/>
  <c r="Z7" i="75" s="1"/>
  <c r="AA7" i="75" s="1"/>
  <c r="W7" i="75"/>
  <c r="R7" i="75"/>
  <c r="S7" i="75" s="1"/>
  <c r="T7" i="75" s="1"/>
  <c r="U7" i="75" s="1"/>
  <c r="V7" i="75" s="1"/>
  <c r="M7" i="75"/>
  <c r="N7" i="75" s="1"/>
  <c r="O7" i="75" s="1"/>
  <c r="P7" i="75" s="1"/>
  <c r="Q7" i="75" s="1"/>
  <c r="H7" i="75"/>
  <c r="I7" i="75" s="1"/>
  <c r="J7" i="75" s="1"/>
  <c r="K7" i="75" s="1"/>
  <c r="L7" i="75" s="1"/>
  <c r="C7" i="75"/>
  <c r="D7" i="75" s="1"/>
  <c r="E7" i="75" s="1"/>
  <c r="F7" i="75" s="1"/>
  <c r="G7" i="75" s="1"/>
  <c r="AL6" i="75"/>
  <c r="AG6" i="75"/>
  <c r="AH6" i="75" s="1"/>
  <c r="AI6" i="75" s="1"/>
  <c r="AJ6" i="75" s="1"/>
  <c r="AK6" i="75" s="1"/>
  <c r="AB6" i="75"/>
  <c r="AC6" i="75" s="1"/>
  <c r="AD6" i="75" s="1"/>
  <c r="AE6" i="75" s="1"/>
  <c r="AF6" i="75" s="1"/>
  <c r="W6" i="75"/>
  <c r="X6" i="75" s="1"/>
  <c r="Y6" i="75" s="1"/>
  <c r="Z6" i="75" s="1"/>
  <c r="AA6" i="75" s="1"/>
  <c r="R6" i="75"/>
  <c r="S6" i="75" s="1"/>
  <c r="T6" i="75" s="1"/>
  <c r="U6" i="75" s="1"/>
  <c r="V6" i="75" s="1"/>
  <c r="N6" i="75"/>
  <c r="O6" i="75" s="1"/>
  <c r="P6" i="75" s="1"/>
  <c r="Q6" i="75" s="1"/>
  <c r="M6" i="75"/>
  <c r="I6" i="75"/>
  <c r="J6" i="75" s="1"/>
  <c r="K6" i="75" s="1"/>
  <c r="L6" i="75" s="1"/>
  <c r="H6" i="75"/>
  <c r="D6" i="75"/>
  <c r="E6" i="75" s="1"/>
  <c r="F6" i="75" s="1"/>
  <c r="G6" i="75" s="1"/>
  <c r="C6" i="75"/>
  <c r="AL5" i="75"/>
  <c r="AH5" i="75"/>
  <c r="AI5" i="75" s="1"/>
  <c r="AJ5" i="75" s="1"/>
  <c r="AK5" i="75" s="1"/>
  <c r="AG5" i="75"/>
  <c r="AC5" i="75"/>
  <c r="AD5" i="75" s="1"/>
  <c r="AE5" i="75" s="1"/>
  <c r="AF5" i="75" s="1"/>
  <c r="AB5" i="75"/>
  <c r="X5" i="75" s="1"/>
  <c r="Y5" i="75" s="1"/>
  <c r="Z5" i="75" s="1"/>
  <c r="AA5" i="75" s="1"/>
  <c r="W5" i="75"/>
  <c r="R5" i="75"/>
  <c r="S5" i="75" s="1"/>
  <c r="T5" i="75" s="1"/>
  <c r="U5" i="75" s="1"/>
  <c r="V5" i="75" s="1"/>
  <c r="M5" i="75"/>
  <c r="N5" i="75" s="1"/>
  <c r="O5" i="75" s="1"/>
  <c r="P5" i="75" s="1"/>
  <c r="Q5" i="75" s="1"/>
  <c r="H5" i="75"/>
  <c r="I5" i="75" s="1"/>
  <c r="J5" i="75" s="1"/>
  <c r="K5" i="75" s="1"/>
  <c r="L5" i="75" s="1"/>
  <c r="C5" i="75"/>
  <c r="D5" i="75" s="1"/>
  <c r="E5" i="75" s="1"/>
  <c r="F5" i="75" s="1"/>
  <c r="G5" i="75" s="1"/>
  <c r="AL4" i="75"/>
  <c r="AG4" i="75"/>
  <c r="AH4" i="75" s="1"/>
  <c r="AI4" i="75" s="1"/>
  <c r="AJ4" i="75" s="1"/>
  <c r="AK4" i="75" s="1"/>
  <c r="AB4" i="75"/>
  <c r="AC4" i="75" s="1"/>
  <c r="AD4" i="75" s="1"/>
  <c r="AE4" i="75" s="1"/>
  <c r="AF4" i="75" s="1"/>
  <c r="W4" i="75"/>
  <c r="X4" i="75" s="1"/>
  <c r="Y4" i="75" s="1"/>
  <c r="Z4" i="75" s="1"/>
  <c r="AA4" i="75" s="1"/>
  <c r="R4" i="75"/>
  <c r="S4" i="75" s="1"/>
  <c r="T4" i="75" s="1"/>
  <c r="U4" i="75" s="1"/>
  <c r="V4" i="75" s="1"/>
  <c r="N4" i="75"/>
  <c r="O4" i="75" s="1"/>
  <c r="P4" i="75" s="1"/>
  <c r="Q4" i="75" s="1"/>
  <c r="M4" i="75"/>
  <c r="I4" i="75"/>
  <c r="J4" i="75" s="1"/>
  <c r="K4" i="75" s="1"/>
  <c r="L4" i="75" s="1"/>
  <c r="H4" i="75"/>
  <c r="D4" i="75"/>
  <c r="E4" i="75" s="1"/>
  <c r="F4" i="75" s="1"/>
  <c r="G4" i="75" s="1"/>
  <c r="C4" i="75"/>
  <c r="AL3" i="75"/>
  <c r="AH3" i="75"/>
  <c r="AI3" i="75" s="1"/>
  <c r="AJ3" i="75" s="1"/>
  <c r="AK3" i="75" s="1"/>
  <c r="AG3" i="75"/>
  <c r="AC3" i="75" s="1"/>
  <c r="AD3" i="75" s="1"/>
  <c r="AE3" i="75" s="1"/>
  <c r="AF3" i="75" s="1"/>
  <c r="AB3" i="75"/>
  <c r="X3" i="75" s="1"/>
  <c r="Y3" i="75" s="1"/>
  <c r="Z3" i="75" s="1"/>
  <c r="AA3" i="75" s="1"/>
  <c r="W3" i="75"/>
  <c r="R3" i="75"/>
  <c r="S3" i="75" s="1"/>
  <c r="T3" i="75" s="1"/>
  <c r="U3" i="75" s="1"/>
  <c r="V3" i="75" s="1"/>
  <c r="M3" i="75"/>
  <c r="I3" i="75" s="1"/>
  <c r="J3" i="75" s="1"/>
  <c r="K3" i="75" s="1"/>
  <c r="L3" i="75" s="1"/>
  <c r="H3" i="75"/>
  <c r="C3" i="75"/>
  <c r="D3" i="75" s="1"/>
  <c r="E3" i="75" s="1"/>
  <c r="F3" i="75" s="1"/>
  <c r="G3" i="75" s="1"/>
  <c r="AL74" i="74"/>
  <c r="AG74" i="74"/>
  <c r="AH74" i="74" s="1"/>
  <c r="AI74" i="74" s="1"/>
  <c r="AJ74" i="74" s="1"/>
  <c r="AK74" i="74" s="1"/>
  <c r="AB74" i="74"/>
  <c r="AC74" i="74" s="1"/>
  <c r="AD74" i="74" s="1"/>
  <c r="AE74" i="74" s="1"/>
  <c r="AF74" i="74" s="1"/>
  <c r="W74" i="74"/>
  <c r="X74" i="74" s="1"/>
  <c r="Y74" i="74" s="1"/>
  <c r="Z74" i="74" s="1"/>
  <c r="AA74" i="74" s="1"/>
  <c r="R74" i="74"/>
  <c r="S74" i="74" s="1"/>
  <c r="T74" i="74" s="1"/>
  <c r="U74" i="74" s="1"/>
  <c r="V74" i="74" s="1"/>
  <c r="N74" i="74"/>
  <c r="O74" i="74" s="1"/>
  <c r="P74" i="74" s="1"/>
  <c r="Q74" i="74" s="1"/>
  <c r="M74" i="74"/>
  <c r="J74" i="74"/>
  <c r="K74" i="74" s="1"/>
  <c r="L74" i="74" s="1"/>
  <c r="I74" i="74"/>
  <c r="H74" i="74"/>
  <c r="D74" i="74"/>
  <c r="E74" i="74" s="1"/>
  <c r="F74" i="74" s="1"/>
  <c r="G74" i="74" s="1"/>
  <c r="C74" i="74"/>
  <c r="AL73" i="74"/>
  <c r="AH73" i="74" s="1"/>
  <c r="AI73" i="74" s="1"/>
  <c r="AJ73" i="74" s="1"/>
  <c r="AK73" i="74" s="1"/>
  <c r="AG73" i="74"/>
  <c r="AB73" i="74"/>
  <c r="AC73" i="74" s="1"/>
  <c r="AD73" i="74" s="1"/>
  <c r="AE73" i="74" s="1"/>
  <c r="AF73" i="74" s="1"/>
  <c r="W73" i="74"/>
  <c r="X73" i="74" s="1"/>
  <c r="Y73" i="74" s="1"/>
  <c r="Z73" i="74" s="1"/>
  <c r="AA73" i="74" s="1"/>
  <c r="R73" i="74"/>
  <c r="S73" i="74" s="1"/>
  <c r="T73" i="74" s="1"/>
  <c r="U73" i="74" s="1"/>
  <c r="V73" i="74" s="1"/>
  <c r="N73" i="74"/>
  <c r="O73" i="74" s="1"/>
  <c r="P73" i="74" s="1"/>
  <c r="Q73" i="74" s="1"/>
  <c r="M73" i="74"/>
  <c r="J73" i="74"/>
  <c r="K73" i="74" s="1"/>
  <c r="L73" i="74" s="1"/>
  <c r="I73" i="74"/>
  <c r="H73" i="74"/>
  <c r="F73" i="74"/>
  <c r="G73" i="74" s="1"/>
  <c r="D73" i="74"/>
  <c r="E73" i="74" s="1"/>
  <c r="C73" i="74"/>
  <c r="AL72" i="74"/>
  <c r="AH72" i="74"/>
  <c r="AI72" i="74" s="1"/>
  <c r="AJ72" i="74" s="1"/>
  <c r="AK72" i="74" s="1"/>
  <c r="AG72" i="74"/>
  <c r="AB72" i="74"/>
  <c r="AC72" i="74" s="1"/>
  <c r="AD72" i="74" s="1"/>
  <c r="AE72" i="74" s="1"/>
  <c r="AF72" i="74" s="1"/>
  <c r="W72" i="74"/>
  <c r="X72" i="74" s="1"/>
  <c r="Y72" i="74" s="1"/>
  <c r="Z72" i="74" s="1"/>
  <c r="AA72" i="74" s="1"/>
  <c r="R72" i="74"/>
  <c r="M72" i="74"/>
  <c r="H72" i="74"/>
  <c r="D72" i="74" s="1"/>
  <c r="E72" i="74" s="1"/>
  <c r="F72" i="74" s="1"/>
  <c r="G72" i="74"/>
  <c r="C72" i="74"/>
  <c r="AL71" i="74"/>
  <c r="AG71" i="74"/>
  <c r="AB71" i="74"/>
  <c r="AC71" i="74" s="1"/>
  <c r="AD71" i="74" s="1"/>
  <c r="AE71" i="74" s="1"/>
  <c r="AF71" i="74" s="1"/>
  <c r="W71" i="74"/>
  <c r="X71" i="74" s="1"/>
  <c r="Y71" i="74" s="1"/>
  <c r="Z71" i="74" s="1"/>
  <c r="AA71" i="74" s="1"/>
  <c r="S71" i="74"/>
  <c r="T71" i="74" s="1"/>
  <c r="U71" i="74" s="1"/>
  <c r="V71" i="74" s="1"/>
  <c r="R71" i="74"/>
  <c r="N71" i="74"/>
  <c r="O71" i="74" s="1"/>
  <c r="P71" i="74" s="1"/>
  <c r="Q71" i="74" s="1"/>
  <c r="M71" i="74"/>
  <c r="K71" i="74"/>
  <c r="L71" i="74" s="1"/>
  <c r="I71" i="74"/>
  <c r="J71" i="74" s="1"/>
  <c r="H71" i="74"/>
  <c r="C71" i="74"/>
  <c r="D71" i="74" s="1"/>
  <c r="E71" i="74" s="1"/>
  <c r="F71" i="74" s="1"/>
  <c r="G71" i="74" s="1"/>
  <c r="AL70" i="74"/>
  <c r="AH70" i="74"/>
  <c r="AI70" i="74" s="1"/>
  <c r="AJ70" i="74" s="1"/>
  <c r="AK70" i="74" s="1"/>
  <c r="AG70" i="74"/>
  <c r="AE70" i="74"/>
  <c r="AF70" i="74" s="1"/>
  <c r="AD70" i="74"/>
  <c r="AC70" i="74"/>
  <c r="AB70" i="74"/>
  <c r="W70" i="74"/>
  <c r="X70" i="74" s="1"/>
  <c r="Y70" i="74" s="1"/>
  <c r="Z70" i="74" s="1"/>
  <c r="AA70" i="74" s="1"/>
  <c r="R70" i="74"/>
  <c r="M70" i="74"/>
  <c r="H70" i="74"/>
  <c r="D70" i="74" s="1"/>
  <c r="E70" i="74" s="1"/>
  <c r="F70" i="74" s="1"/>
  <c r="G70" i="74" s="1"/>
  <c r="C70" i="74"/>
  <c r="AL69" i="74"/>
  <c r="AG69" i="74"/>
  <c r="AB69" i="74"/>
  <c r="AA69" i="74"/>
  <c r="W69" i="74"/>
  <c r="X69" i="74" s="1"/>
  <c r="Y69" i="74" s="1"/>
  <c r="Z69" i="74" s="1"/>
  <c r="S69" i="74"/>
  <c r="T69" i="74" s="1"/>
  <c r="U69" i="74" s="1"/>
  <c r="V69" i="74" s="1"/>
  <c r="R69" i="74"/>
  <c r="N69" i="74"/>
  <c r="O69" i="74" s="1"/>
  <c r="P69" i="74" s="1"/>
  <c r="Q69" i="74" s="1"/>
  <c r="M69" i="74"/>
  <c r="I69" i="74"/>
  <c r="J69" i="74" s="1"/>
  <c r="K69" i="74" s="1"/>
  <c r="L69" i="74" s="1"/>
  <c r="H69" i="74"/>
  <c r="C69" i="74"/>
  <c r="D69" i="74" s="1"/>
  <c r="E69" i="74" s="1"/>
  <c r="F69" i="74" s="1"/>
  <c r="G69" i="74" s="1"/>
  <c r="AL68" i="74"/>
  <c r="AH68" i="74"/>
  <c r="AI68" i="74" s="1"/>
  <c r="AJ68" i="74" s="1"/>
  <c r="AK68" i="74" s="1"/>
  <c r="AG68" i="74"/>
  <c r="AE68" i="74"/>
  <c r="AF68" i="74" s="1"/>
  <c r="AD68" i="74"/>
  <c r="AC68" i="74"/>
  <c r="AB68" i="74"/>
  <c r="Z68" i="74"/>
  <c r="AA68" i="74" s="1"/>
  <c r="W68" i="74"/>
  <c r="X68" i="74" s="1"/>
  <c r="Y68" i="74" s="1"/>
  <c r="R68" i="74"/>
  <c r="M68" i="74"/>
  <c r="H68" i="74"/>
  <c r="E68" i="74"/>
  <c r="F68" i="74" s="1"/>
  <c r="G68" i="74" s="1"/>
  <c r="D68" i="74"/>
  <c r="C68" i="74"/>
  <c r="AL67" i="74"/>
  <c r="AG67" i="74"/>
  <c r="AB67" i="74"/>
  <c r="AA67" i="74"/>
  <c r="W67" i="74"/>
  <c r="X67" i="74" s="1"/>
  <c r="Y67" i="74" s="1"/>
  <c r="Z67" i="74" s="1"/>
  <c r="S67" i="74"/>
  <c r="T67" i="74" s="1"/>
  <c r="U67" i="74" s="1"/>
  <c r="V67" i="74" s="1"/>
  <c r="R67" i="74"/>
  <c r="N67" i="74"/>
  <c r="O67" i="74" s="1"/>
  <c r="P67" i="74" s="1"/>
  <c r="Q67" i="74" s="1"/>
  <c r="M67" i="74"/>
  <c r="I67" i="74"/>
  <c r="J67" i="74" s="1"/>
  <c r="K67" i="74" s="1"/>
  <c r="L67" i="74" s="1"/>
  <c r="H67" i="74"/>
  <c r="C67" i="74"/>
  <c r="D67" i="74" s="1"/>
  <c r="E67" i="74" s="1"/>
  <c r="F67" i="74" s="1"/>
  <c r="G67" i="74" s="1"/>
  <c r="AL66" i="74"/>
  <c r="AH66" i="74"/>
  <c r="AI66" i="74" s="1"/>
  <c r="AJ66" i="74" s="1"/>
  <c r="AK66" i="74" s="1"/>
  <c r="AG66" i="74"/>
  <c r="AE66" i="74"/>
  <c r="AF66" i="74" s="1"/>
  <c r="AD66" i="74"/>
  <c r="AC66" i="74"/>
  <c r="AB66" i="74"/>
  <c r="Z66" i="74"/>
  <c r="AA66" i="74" s="1"/>
  <c r="W66" i="74"/>
  <c r="X66" i="74" s="1"/>
  <c r="Y66" i="74" s="1"/>
  <c r="R66" i="74"/>
  <c r="S66" i="74" s="1"/>
  <c r="T66" i="74" s="1"/>
  <c r="U66" i="74" s="1"/>
  <c r="V66" i="74" s="1"/>
  <c r="M66" i="74"/>
  <c r="N66" i="74" s="1"/>
  <c r="O66" i="74" s="1"/>
  <c r="P66" i="74" s="1"/>
  <c r="Q66" i="74" s="1"/>
  <c r="H66" i="74"/>
  <c r="E66" i="74"/>
  <c r="F66" i="74" s="1"/>
  <c r="G66" i="74" s="1"/>
  <c r="D66" i="74"/>
  <c r="C66" i="74"/>
  <c r="AL65" i="74"/>
  <c r="AG65" i="74"/>
  <c r="AH65" i="74" s="1"/>
  <c r="AI65" i="74" s="1"/>
  <c r="AJ65" i="74" s="1"/>
  <c r="AK65" i="74" s="1"/>
  <c r="AB65" i="74"/>
  <c r="AA65" i="74"/>
  <c r="W65" i="74"/>
  <c r="X65" i="74" s="1"/>
  <c r="Y65" i="74" s="1"/>
  <c r="Z65" i="74" s="1"/>
  <c r="S65" i="74"/>
  <c r="T65" i="74" s="1"/>
  <c r="U65" i="74" s="1"/>
  <c r="V65" i="74" s="1"/>
  <c r="R65" i="74"/>
  <c r="N65" i="74"/>
  <c r="O65" i="74" s="1"/>
  <c r="P65" i="74" s="1"/>
  <c r="Q65" i="74" s="1"/>
  <c r="M65" i="74"/>
  <c r="I65" i="74"/>
  <c r="J65" i="74" s="1"/>
  <c r="K65" i="74" s="1"/>
  <c r="L65" i="74" s="1"/>
  <c r="H65" i="74"/>
  <c r="C65" i="74"/>
  <c r="D65" i="74" s="1"/>
  <c r="E65" i="74" s="1"/>
  <c r="F65" i="74" s="1"/>
  <c r="G65" i="74" s="1"/>
  <c r="AL64" i="74"/>
  <c r="AH64" i="74"/>
  <c r="AI64" i="74" s="1"/>
  <c r="AJ64" i="74" s="1"/>
  <c r="AK64" i="74" s="1"/>
  <c r="AG64" i="74"/>
  <c r="AE64" i="74"/>
  <c r="AF64" i="74" s="1"/>
  <c r="AD64" i="74"/>
  <c r="AC64" i="74"/>
  <c r="AB64" i="74"/>
  <c r="W64" i="74"/>
  <c r="X64" i="74" s="1"/>
  <c r="Y64" i="74" s="1"/>
  <c r="Z64" i="74" s="1"/>
  <c r="AA64" i="74" s="1"/>
  <c r="R64" i="74"/>
  <c r="M64" i="74"/>
  <c r="H64" i="74"/>
  <c r="E64" i="74"/>
  <c r="F64" i="74" s="1"/>
  <c r="G64" i="74" s="1"/>
  <c r="D64" i="74"/>
  <c r="C64" i="74"/>
  <c r="AL63" i="74"/>
  <c r="AG63" i="74"/>
  <c r="AB63" i="74"/>
  <c r="W63" i="74"/>
  <c r="X63" i="74" s="1"/>
  <c r="Y63" i="74" s="1"/>
  <c r="Z63" i="74" s="1"/>
  <c r="AA63" i="74" s="1"/>
  <c r="V63" i="74"/>
  <c r="S63" i="74"/>
  <c r="T63" i="74" s="1"/>
  <c r="U63" i="74" s="1"/>
  <c r="R63" i="74"/>
  <c r="N63" i="74"/>
  <c r="O63" i="74" s="1"/>
  <c r="P63" i="74" s="1"/>
  <c r="Q63" i="74" s="1"/>
  <c r="M63" i="74"/>
  <c r="I63" i="74"/>
  <c r="J63" i="74" s="1"/>
  <c r="K63" i="74" s="1"/>
  <c r="L63" i="74" s="1"/>
  <c r="H63" i="74"/>
  <c r="F63" i="74"/>
  <c r="G63" i="74" s="1"/>
  <c r="C63" i="74"/>
  <c r="D63" i="74" s="1"/>
  <c r="E63" i="74" s="1"/>
  <c r="AL62" i="74"/>
  <c r="AH62" i="74"/>
  <c r="AI62" i="74" s="1"/>
  <c r="AJ62" i="74" s="1"/>
  <c r="AK62" i="74" s="1"/>
  <c r="AG62" i="74"/>
  <c r="AE62" i="74"/>
  <c r="AF62" i="74" s="1"/>
  <c r="AD62" i="74"/>
  <c r="AC62" i="74"/>
  <c r="AB62" i="74"/>
  <c r="Z62" i="74"/>
  <c r="AA62" i="74" s="1"/>
  <c r="W62" i="74"/>
  <c r="X62" i="74" s="1"/>
  <c r="Y62" i="74" s="1"/>
  <c r="R62" i="74"/>
  <c r="S62" i="74" s="1"/>
  <c r="T62" i="74" s="1"/>
  <c r="U62" i="74" s="1"/>
  <c r="V62" i="74" s="1"/>
  <c r="M62" i="74"/>
  <c r="H62" i="74"/>
  <c r="G62" i="74"/>
  <c r="E62" i="74"/>
  <c r="F62" i="74" s="1"/>
  <c r="D62" i="74"/>
  <c r="C62" i="74"/>
  <c r="AL61" i="74"/>
  <c r="AG61" i="74"/>
  <c r="AB61" i="74"/>
  <c r="AA61" i="74"/>
  <c r="Y61" i="74"/>
  <c r="Z61" i="74" s="1"/>
  <c r="X61" i="74"/>
  <c r="W61" i="74"/>
  <c r="S61" i="74"/>
  <c r="T61" i="74" s="1"/>
  <c r="U61" i="74" s="1"/>
  <c r="V61" i="74" s="1"/>
  <c r="R61" i="74"/>
  <c r="N61" i="74"/>
  <c r="O61" i="74" s="1"/>
  <c r="P61" i="74" s="1"/>
  <c r="Q61" i="74" s="1"/>
  <c r="M61" i="74"/>
  <c r="I61" i="74"/>
  <c r="J61" i="74" s="1"/>
  <c r="K61" i="74" s="1"/>
  <c r="L61" i="74" s="1"/>
  <c r="H61" i="74"/>
  <c r="C61" i="74"/>
  <c r="D61" i="74" s="1"/>
  <c r="E61" i="74" s="1"/>
  <c r="F61" i="74" s="1"/>
  <c r="G61" i="74" s="1"/>
  <c r="AL60" i="74"/>
  <c r="AH60" i="74"/>
  <c r="AI60" i="74" s="1"/>
  <c r="AJ60" i="74" s="1"/>
  <c r="AK60" i="74" s="1"/>
  <c r="AG60" i="74"/>
  <c r="AE60" i="74"/>
  <c r="AF60" i="74" s="1"/>
  <c r="AD60" i="74"/>
  <c r="AC60" i="74"/>
  <c r="AB60" i="74"/>
  <c r="W60" i="74"/>
  <c r="X60" i="74" s="1"/>
  <c r="Y60" i="74" s="1"/>
  <c r="Z60" i="74" s="1"/>
  <c r="AA60" i="74" s="1"/>
  <c r="R60" i="74"/>
  <c r="M60" i="74"/>
  <c r="H60" i="74"/>
  <c r="E60" i="74"/>
  <c r="F60" i="74" s="1"/>
  <c r="G60" i="74" s="1"/>
  <c r="D60" i="74"/>
  <c r="C60" i="74"/>
  <c r="AL59" i="74"/>
  <c r="AG59" i="74"/>
  <c r="AB59" i="74"/>
  <c r="Y59" i="74"/>
  <c r="Z59" i="74" s="1"/>
  <c r="AA59" i="74" s="1"/>
  <c r="X59" i="74"/>
  <c r="W59" i="74"/>
  <c r="S59" i="74"/>
  <c r="T59" i="74" s="1"/>
  <c r="U59" i="74" s="1"/>
  <c r="V59" i="74" s="1"/>
  <c r="R59" i="74"/>
  <c r="N59" i="74"/>
  <c r="O59" i="74" s="1"/>
  <c r="P59" i="74" s="1"/>
  <c r="Q59" i="74" s="1"/>
  <c r="M59" i="74"/>
  <c r="K59" i="74"/>
  <c r="L59" i="74" s="1"/>
  <c r="J59" i="74"/>
  <c r="I59" i="74"/>
  <c r="H59" i="74"/>
  <c r="F59" i="74"/>
  <c r="G59" i="74" s="1"/>
  <c r="C59" i="74"/>
  <c r="D59" i="74" s="1"/>
  <c r="E59" i="74" s="1"/>
  <c r="AL58" i="74"/>
  <c r="AK58" i="74"/>
  <c r="AH58" i="74"/>
  <c r="AI58" i="74" s="1"/>
  <c r="AJ58" i="74" s="1"/>
  <c r="AG58" i="74"/>
  <c r="AD58" i="74"/>
  <c r="AE58" i="74" s="1"/>
  <c r="AF58" i="74" s="1"/>
  <c r="AC58" i="74"/>
  <c r="AB58" i="74"/>
  <c r="W58" i="74"/>
  <c r="X58" i="74" s="1"/>
  <c r="Y58" i="74" s="1"/>
  <c r="Z58" i="74" s="1"/>
  <c r="AA58" i="74" s="1"/>
  <c r="R58" i="74"/>
  <c r="M58" i="74"/>
  <c r="I58" i="74" s="1"/>
  <c r="J58" i="74"/>
  <c r="K58" i="74" s="1"/>
  <c r="L58" i="74" s="1"/>
  <c r="H58" i="74"/>
  <c r="G58" i="74"/>
  <c r="F58" i="74"/>
  <c r="E58" i="74"/>
  <c r="D58" i="74"/>
  <c r="C58" i="74"/>
  <c r="AL57" i="74"/>
  <c r="AH57" i="74"/>
  <c r="AI57" i="74" s="1"/>
  <c r="AJ57" i="74" s="1"/>
  <c r="AK57" i="74" s="1"/>
  <c r="AG57" i="74"/>
  <c r="AC57" i="74" s="1"/>
  <c r="AD57" i="74" s="1"/>
  <c r="AE57" i="74" s="1"/>
  <c r="AF57" i="74" s="1"/>
  <c r="AB57" i="74"/>
  <c r="Y57" i="74"/>
  <c r="Z57" i="74" s="1"/>
  <c r="AA57" i="74" s="1"/>
  <c r="X57" i="74"/>
  <c r="W57" i="74"/>
  <c r="V57" i="74"/>
  <c r="S57" i="74"/>
  <c r="T57" i="74" s="1"/>
  <c r="U57" i="74" s="1"/>
  <c r="R57" i="74"/>
  <c r="N57" i="74" s="1"/>
  <c r="O57" i="74" s="1"/>
  <c r="P57" i="74" s="1"/>
  <c r="Q57" i="74" s="1"/>
  <c r="M57" i="74"/>
  <c r="J57" i="74"/>
  <c r="K57" i="74" s="1"/>
  <c r="L57" i="74" s="1"/>
  <c r="I57" i="74"/>
  <c r="H57" i="74"/>
  <c r="F57" i="74"/>
  <c r="G57" i="74" s="1"/>
  <c r="E57" i="74"/>
  <c r="C57" i="74"/>
  <c r="D57" i="74" s="1"/>
  <c r="AL56" i="74"/>
  <c r="AH56" i="74"/>
  <c r="AI56" i="74" s="1"/>
  <c r="AJ56" i="74" s="1"/>
  <c r="AK56" i="74" s="1"/>
  <c r="AG56" i="74"/>
  <c r="AC56" i="74" s="1"/>
  <c r="AD56" i="74" s="1"/>
  <c r="AE56" i="74" s="1"/>
  <c r="AF56" i="74" s="1"/>
  <c r="AB56" i="74"/>
  <c r="W56" i="74"/>
  <c r="X56" i="74" s="1"/>
  <c r="Y56" i="74" s="1"/>
  <c r="Z56" i="74" s="1"/>
  <c r="AA56" i="74" s="1"/>
  <c r="R56" i="74"/>
  <c r="N56" i="74" s="1"/>
  <c r="O56" i="74" s="1"/>
  <c r="P56" i="74" s="1"/>
  <c r="Q56" i="74" s="1"/>
  <c r="M56" i="74"/>
  <c r="J56" i="74"/>
  <c r="K56" i="74" s="1"/>
  <c r="L56" i="74" s="1"/>
  <c r="I56" i="74"/>
  <c r="H56" i="74"/>
  <c r="G56" i="74"/>
  <c r="F56" i="74"/>
  <c r="E56" i="74"/>
  <c r="D56" i="74"/>
  <c r="C56" i="74"/>
  <c r="AL55" i="74"/>
  <c r="AH55" i="74" s="1"/>
  <c r="AI55" i="74" s="1"/>
  <c r="AJ55" i="74" s="1"/>
  <c r="AK55" i="74" s="1"/>
  <c r="AG55" i="74"/>
  <c r="AC55" i="74"/>
  <c r="AD55" i="74" s="1"/>
  <c r="AE55" i="74" s="1"/>
  <c r="AF55" i="74" s="1"/>
  <c r="AB55" i="74"/>
  <c r="AA55" i="74"/>
  <c r="Z55" i="74"/>
  <c r="Y55" i="74"/>
  <c r="X55" i="74"/>
  <c r="W55" i="74"/>
  <c r="R55" i="74"/>
  <c r="S55" i="74" s="1"/>
  <c r="T55" i="74" s="1"/>
  <c r="U55" i="74" s="1"/>
  <c r="V55" i="74" s="1"/>
  <c r="M55" i="74"/>
  <c r="N55" i="74" s="1"/>
  <c r="O55" i="74" s="1"/>
  <c r="P55" i="74" s="1"/>
  <c r="Q55" i="74" s="1"/>
  <c r="H55" i="74"/>
  <c r="F55" i="74"/>
  <c r="G55" i="74" s="1"/>
  <c r="E55" i="74"/>
  <c r="C55" i="74"/>
  <c r="D55" i="74" s="1"/>
  <c r="AL54" i="74"/>
  <c r="AG54" i="74"/>
  <c r="AH54" i="74" s="1"/>
  <c r="AI54" i="74" s="1"/>
  <c r="AJ54" i="74" s="1"/>
  <c r="AK54" i="74" s="1"/>
  <c r="AD54" i="74"/>
  <c r="AE54" i="74" s="1"/>
  <c r="AF54" i="74" s="1"/>
  <c r="AC54" i="74"/>
  <c r="AB54" i="74"/>
  <c r="Z54" i="74"/>
  <c r="AA54" i="74" s="1"/>
  <c r="Y54" i="74"/>
  <c r="W54" i="74"/>
  <c r="X54" i="74" s="1"/>
  <c r="R54" i="74"/>
  <c r="M54" i="74"/>
  <c r="I54" i="74"/>
  <c r="J54" i="74" s="1"/>
  <c r="K54" i="74" s="1"/>
  <c r="L54" i="74" s="1"/>
  <c r="H54" i="74"/>
  <c r="G54" i="74"/>
  <c r="F54" i="74"/>
  <c r="E54" i="74"/>
  <c r="D54" i="74"/>
  <c r="C54" i="74"/>
  <c r="AL53" i="74"/>
  <c r="AH53" i="74"/>
  <c r="AI53" i="74" s="1"/>
  <c r="AJ53" i="74" s="1"/>
  <c r="AK53" i="74" s="1"/>
  <c r="AG53" i="74"/>
  <c r="AC53" i="74" s="1"/>
  <c r="AD53" i="74" s="1"/>
  <c r="AE53" i="74" s="1"/>
  <c r="AF53" i="74" s="1"/>
  <c r="AB53" i="74"/>
  <c r="Z53" i="74"/>
  <c r="AA53" i="74" s="1"/>
  <c r="Y53" i="74"/>
  <c r="X53" i="74"/>
  <c r="W53" i="74"/>
  <c r="R53" i="74"/>
  <c r="S53" i="74" s="1"/>
  <c r="T53" i="74" s="1"/>
  <c r="U53" i="74" s="1"/>
  <c r="V53" i="74" s="1"/>
  <c r="M53" i="74"/>
  <c r="H53" i="74"/>
  <c r="E53" i="74"/>
  <c r="F53" i="74" s="1"/>
  <c r="G53" i="74" s="1"/>
  <c r="C53" i="74"/>
  <c r="D53" i="74" s="1"/>
  <c r="AL52" i="74"/>
  <c r="AG52" i="74"/>
  <c r="AB52" i="74"/>
  <c r="Z52" i="74"/>
  <c r="AA52" i="74" s="1"/>
  <c r="Y52" i="74"/>
  <c r="W52" i="74"/>
  <c r="X52" i="74" s="1"/>
  <c r="R52" i="74"/>
  <c r="S52" i="74" s="1"/>
  <c r="T52" i="74" s="1"/>
  <c r="U52" i="74" s="1"/>
  <c r="V52" i="74" s="1"/>
  <c r="O52" i="74"/>
  <c r="P52" i="74" s="1"/>
  <c r="Q52" i="74" s="1"/>
  <c r="N52" i="74"/>
  <c r="M52" i="74"/>
  <c r="I52" i="74" s="1"/>
  <c r="J52" i="74" s="1"/>
  <c r="K52" i="74" s="1"/>
  <c r="L52" i="74" s="1"/>
  <c r="H52" i="74"/>
  <c r="F52" i="74"/>
  <c r="G52" i="74" s="1"/>
  <c r="E52" i="74"/>
  <c r="D52" i="74"/>
  <c r="C52" i="74"/>
  <c r="AL51" i="74"/>
  <c r="AG51" i="74"/>
  <c r="AB51" i="74"/>
  <c r="X51" i="74"/>
  <c r="Y51" i="74" s="1"/>
  <c r="Z51" i="74" s="1"/>
  <c r="AA51" i="74" s="1"/>
  <c r="W51" i="74"/>
  <c r="R51" i="74"/>
  <c r="S51" i="74" s="1"/>
  <c r="T51" i="74" s="1"/>
  <c r="U51" i="74" s="1"/>
  <c r="V51" i="74" s="1"/>
  <c r="P51" i="74"/>
  <c r="Q51" i="74" s="1"/>
  <c r="N51" i="74"/>
  <c r="O51" i="74" s="1"/>
  <c r="M51" i="74"/>
  <c r="I51" i="74" s="1"/>
  <c r="J51" i="74" s="1"/>
  <c r="K51" i="74" s="1"/>
  <c r="L51" i="74" s="1"/>
  <c r="H51" i="74"/>
  <c r="C51" i="74"/>
  <c r="D51" i="74" s="1"/>
  <c r="E51" i="74" s="1"/>
  <c r="F51" i="74" s="1"/>
  <c r="G51" i="74" s="1"/>
  <c r="AL50" i="74"/>
  <c r="AG50" i="74"/>
  <c r="AB50" i="74"/>
  <c r="Y50" i="74"/>
  <c r="Z50" i="74" s="1"/>
  <c r="AA50" i="74" s="1"/>
  <c r="W50" i="74"/>
  <c r="X50" i="74" s="1"/>
  <c r="R50" i="74"/>
  <c r="O50" i="74"/>
  <c r="P50" i="74" s="1"/>
  <c r="Q50" i="74" s="1"/>
  <c r="N50" i="74"/>
  <c r="M50" i="74"/>
  <c r="I50" i="74"/>
  <c r="J50" i="74" s="1"/>
  <c r="K50" i="74" s="1"/>
  <c r="L50" i="74" s="1"/>
  <c r="H50" i="74"/>
  <c r="C50" i="74"/>
  <c r="D50" i="74" s="1"/>
  <c r="E50" i="74" s="1"/>
  <c r="F50" i="74" s="1"/>
  <c r="G50" i="74" s="1"/>
  <c r="AL49" i="74"/>
  <c r="AK49" i="74"/>
  <c r="AJ49" i="74"/>
  <c r="AI49" i="74"/>
  <c r="AH49" i="74"/>
  <c r="AG49" i="74"/>
  <c r="AC49" i="74"/>
  <c r="AD49" i="74" s="1"/>
  <c r="AE49" i="74" s="1"/>
  <c r="AF49" i="74" s="1"/>
  <c r="AB49" i="74"/>
  <c r="W49" i="74"/>
  <c r="X49" i="74" s="1"/>
  <c r="Y49" i="74" s="1"/>
  <c r="Z49" i="74" s="1"/>
  <c r="AA49" i="74" s="1"/>
  <c r="R49" i="74"/>
  <c r="S49" i="74" s="1"/>
  <c r="T49" i="74" s="1"/>
  <c r="U49" i="74" s="1"/>
  <c r="V49" i="74" s="1"/>
  <c r="M49" i="74"/>
  <c r="H49" i="74"/>
  <c r="E49" i="74"/>
  <c r="F49" i="74" s="1"/>
  <c r="G49" i="74" s="1"/>
  <c r="D49" i="74"/>
  <c r="C49" i="74"/>
  <c r="AL48" i="74"/>
  <c r="AG48" i="74"/>
  <c r="AB48" i="74"/>
  <c r="W48" i="74"/>
  <c r="X48" i="74" s="1"/>
  <c r="Y48" i="74" s="1"/>
  <c r="Z48" i="74" s="1"/>
  <c r="AA48" i="74" s="1"/>
  <c r="R48" i="74"/>
  <c r="Q48" i="74"/>
  <c r="N48" i="74"/>
  <c r="O48" i="74" s="1"/>
  <c r="P48" i="74" s="1"/>
  <c r="M48" i="74"/>
  <c r="I48" i="74"/>
  <c r="J48" i="74" s="1"/>
  <c r="K48" i="74" s="1"/>
  <c r="L48" i="74" s="1"/>
  <c r="H48" i="74"/>
  <c r="C48" i="74"/>
  <c r="D48" i="74" s="1"/>
  <c r="E48" i="74" s="1"/>
  <c r="F48" i="74" s="1"/>
  <c r="G48" i="74" s="1"/>
  <c r="AL47" i="74"/>
  <c r="AK47" i="74"/>
  <c r="AH47" i="74"/>
  <c r="AI47" i="74" s="1"/>
  <c r="AJ47" i="74" s="1"/>
  <c r="AG47" i="74"/>
  <c r="AC47" i="74"/>
  <c r="AD47" i="74" s="1"/>
  <c r="AE47" i="74" s="1"/>
  <c r="AF47" i="74" s="1"/>
  <c r="AB47" i="74"/>
  <c r="W47" i="74"/>
  <c r="X47" i="74" s="1"/>
  <c r="Y47" i="74" s="1"/>
  <c r="Z47" i="74" s="1"/>
  <c r="AA47" i="74" s="1"/>
  <c r="R47" i="74"/>
  <c r="S47" i="74" s="1"/>
  <c r="T47" i="74" s="1"/>
  <c r="U47" i="74" s="1"/>
  <c r="V47" i="74" s="1"/>
  <c r="M47" i="74"/>
  <c r="H47" i="74"/>
  <c r="E47" i="74"/>
  <c r="F47" i="74" s="1"/>
  <c r="G47" i="74" s="1"/>
  <c r="D47" i="74"/>
  <c r="C47" i="74"/>
  <c r="AL46" i="74"/>
  <c r="AG46" i="74"/>
  <c r="AB46" i="74"/>
  <c r="Y46" i="74"/>
  <c r="Z46" i="74" s="1"/>
  <c r="AA46" i="74" s="1"/>
  <c r="W46" i="74"/>
  <c r="X46" i="74" s="1"/>
  <c r="R46" i="74"/>
  <c r="Q46" i="74"/>
  <c r="N46" i="74"/>
  <c r="O46" i="74" s="1"/>
  <c r="P46" i="74" s="1"/>
  <c r="M46" i="74"/>
  <c r="I46" i="74"/>
  <c r="J46" i="74" s="1"/>
  <c r="K46" i="74" s="1"/>
  <c r="L46" i="74" s="1"/>
  <c r="H46" i="74"/>
  <c r="C46" i="74"/>
  <c r="D46" i="74" s="1"/>
  <c r="E46" i="74" s="1"/>
  <c r="F46" i="74" s="1"/>
  <c r="G46" i="74" s="1"/>
  <c r="AL45" i="74"/>
  <c r="AG45" i="74"/>
  <c r="AH45" i="74" s="1"/>
  <c r="AI45" i="74" s="1"/>
  <c r="AJ45" i="74" s="1"/>
  <c r="AK45" i="74" s="1"/>
  <c r="AC45" i="74"/>
  <c r="AD45" i="74" s="1"/>
  <c r="AE45" i="74" s="1"/>
  <c r="AF45" i="74" s="1"/>
  <c r="AB45" i="74"/>
  <c r="W45" i="74"/>
  <c r="X45" i="74" s="1"/>
  <c r="Y45" i="74" s="1"/>
  <c r="Z45" i="74" s="1"/>
  <c r="AA45" i="74" s="1"/>
  <c r="U45" i="74"/>
  <c r="V45" i="74" s="1"/>
  <c r="R45" i="74"/>
  <c r="S45" i="74" s="1"/>
  <c r="T45" i="74" s="1"/>
  <c r="M45" i="74"/>
  <c r="H45" i="74"/>
  <c r="E45" i="74"/>
  <c r="F45" i="74" s="1"/>
  <c r="G45" i="74" s="1"/>
  <c r="D45" i="74"/>
  <c r="C45" i="74"/>
  <c r="AL44" i="74"/>
  <c r="AG44" i="74"/>
  <c r="AB44" i="74"/>
  <c r="Y44" i="74"/>
  <c r="Z44" i="74" s="1"/>
  <c r="AA44" i="74" s="1"/>
  <c r="W44" i="74"/>
  <c r="X44" i="74" s="1"/>
  <c r="R44" i="74"/>
  <c r="S44" i="74" s="1"/>
  <c r="T44" i="74" s="1"/>
  <c r="U44" i="74" s="1"/>
  <c r="V44" i="74" s="1"/>
  <c r="Q44" i="74"/>
  <c r="N44" i="74"/>
  <c r="O44" i="74" s="1"/>
  <c r="P44" i="74" s="1"/>
  <c r="M44" i="74"/>
  <c r="I44" i="74"/>
  <c r="J44" i="74" s="1"/>
  <c r="K44" i="74" s="1"/>
  <c r="L44" i="74" s="1"/>
  <c r="H44" i="74"/>
  <c r="C44" i="74"/>
  <c r="D44" i="74" s="1"/>
  <c r="E44" i="74" s="1"/>
  <c r="F44" i="74" s="1"/>
  <c r="G44" i="74" s="1"/>
  <c r="AL43" i="74"/>
  <c r="AK43" i="74"/>
  <c r="AH43" i="74"/>
  <c r="AI43" i="74" s="1"/>
  <c r="AJ43" i="74" s="1"/>
  <c r="AG43" i="74"/>
  <c r="AC43" i="74"/>
  <c r="AD43" i="74" s="1"/>
  <c r="AE43" i="74" s="1"/>
  <c r="AF43" i="74" s="1"/>
  <c r="AB43" i="74"/>
  <c r="W43" i="74"/>
  <c r="X43" i="74" s="1"/>
  <c r="Y43" i="74" s="1"/>
  <c r="Z43" i="74" s="1"/>
  <c r="AA43" i="74" s="1"/>
  <c r="U43" i="74"/>
  <c r="V43" i="74" s="1"/>
  <c r="R43" i="74"/>
  <c r="S43" i="74" s="1"/>
  <c r="T43" i="74" s="1"/>
  <c r="M43" i="74"/>
  <c r="H43" i="74"/>
  <c r="E43" i="74"/>
  <c r="F43" i="74" s="1"/>
  <c r="G43" i="74" s="1"/>
  <c r="D43" i="74"/>
  <c r="C43" i="74"/>
  <c r="AL42" i="74"/>
  <c r="AG42" i="74"/>
  <c r="AB42" i="74"/>
  <c r="Y42" i="74"/>
  <c r="Z42" i="74" s="1"/>
  <c r="AA42" i="74" s="1"/>
  <c r="W42" i="74"/>
  <c r="X42" i="74" s="1"/>
  <c r="R42" i="74"/>
  <c r="S42" i="74" s="1"/>
  <c r="T42" i="74" s="1"/>
  <c r="U42" i="74" s="1"/>
  <c r="V42" i="74" s="1"/>
  <c r="N42" i="74"/>
  <c r="O42" i="74" s="1"/>
  <c r="P42" i="74" s="1"/>
  <c r="Q42" i="74" s="1"/>
  <c r="M42" i="74"/>
  <c r="I42" i="74"/>
  <c r="J42" i="74" s="1"/>
  <c r="K42" i="74" s="1"/>
  <c r="L42" i="74" s="1"/>
  <c r="H42" i="74"/>
  <c r="C42" i="74"/>
  <c r="D42" i="74" s="1"/>
  <c r="E42" i="74" s="1"/>
  <c r="F42" i="74" s="1"/>
  <c r="G42" i="74" s="1"/>
  <c r="AL41" i="74"/>
  <c r="AH41" i="74"/>
  <c r="AI41" i="74" s="1"/>
  <c r="AJ41" i="74" s="1"/>
  <c r="AK41" i="74" s="1"/>
  <c r="AG41" i="74"/>
  <c r="AC41" i="74"/>
  <c r="AD41" i="74" s="1"/>
  <c r="AE41" i="74" s="1"/>
  <c r="AF41" i="74" s="1"/>
  <c r="AB41" i="74"/>
  <c r="W41" i="74"/>
  <c r="X41" i="74" s="1"/>
  <c r="Y41" i="74" s="1"/>
  <c r="Z41" i="74" s="1"/>
  <c r="AA41" i="74" s="1"/>
  <c r="U41" i="74"/>
  <c r="V41" i="74" s="1"/>
  <c r="R41" i="74"/>
  <c r="S41" i="74" s="1"/>
  <c r="T41" i="74" s="1"/>
  <c r="M41" i="74"/>
  <c r="H41" i="74"/>
  <c r="E41" i="74"/>
  <c r="F41" i="74" s="1"/>
  <c r="G41" i="74" s="1"/>
  <c r="D41" i="74"/>
  <c r="C41" i="74"/>
  <c r="AL40" i="74"/>
  <c r="AG40" i="74"/>
  <c r="AB40" i="74"/>
  <c r="Y40" i="74"/>
  <c r="Z40" i="74" s="1"/>
  <c r="AA40" i="74" s="1"/>
  <c r="W40" i="74"/>
  <c r="X40" i="74" s="1"/>
  <c r="V40" i="74"/>
  <c r="R40" i="74"/>
  <c r="S40" i="74" s="1"/>
  <c r="T40" i="74" s="1"/>
  <c r="U40" i="74" s="1"/>
  <c r="Q40" i="74"/>
  <c r="N40" i="74"/>
  <c r="O40" i="74" s="1"/>
  <c r="P40" i="74" s="1"/>
  <c r="M40" i="74"/>
  <c r="I40" i="74"/>
  <c r="J40" i="74" s="1"/>
  <c r="K40" i="74" s="1"/>
  <c r="L40" i="74" s="1"/>
  <c r="H40" i="74"/>
  <c r="E40" i="74"/>
  <c r="F40" i="74" s="1"/>
  <c r="G40" i="74" s="1"/>
  <c r="C40" i="74"/>
  <c r="D40" i="74" s="1"/>
  <c r="AL39" i="74"/>
  <c r="AG39" i="74"/>
  <c r="AH39" i="74" s="1"/>
  <c r="AI39" i="74" s="1"/>
  <c r="AJ39" i="74" s="1"/>
  <c r="AK39" i="74" s="1"/>
  <c r="AC39" i="74"/>
  <c r="AD39" i="74" s="1"/>
  <c r="AE39" i="74" s="1"/>
  <c r="AF39" i="74" s="1"/>
  <c r="AB39" i="74"/>
  <c r="W39" i="74"/>
  <c r="X39" i="74" s="1"/>
  <c r="Y39" i="74" s="1"/>
  <c r="Z39" i="74" s="1"/>
  <c r="AA39" i="74" s="1"/>
  <c r="R39" i="74"/>
  <c r="S39" i="74" s="1"/>
  <c r="T39" i="74" s="1"/>
  <c r="U39" i="74" s="1"/>
  <c r="V39" i="74" s="1"/>
  <c r="M39" i="74"/>
  <c r="N39" i="74" s="1"/>
  <c r="O39" i="74" s="1"/>
  <c r="P39" i="74" s="1"/>
  <c r="Q39" i="74" s="1"/>
  <c r="H39" i="74"/>
  <c r="E39" i="74"/>
  <c r="F39" i="74" s="1"/>
  <c r="G39" i="74" s="1"/>
  <c r="D39" i="74"/>
  <c r="C39" i="74"/>
  <c r="AL38" i="74"/>
  <c r="AG38" i="74"/>
  <c r="AB38" i="74"/>
  <c r="W38" i="74"/>
  <c r="X38" i="74" s="1"/>
  <c r="Y38" i="74" s="1"/>
  <c r="Z38" i="74" s="1"/>
  <c r="AA38" i="74" s="1"/>
  <c r="U38" i="74"/>
  <c r="V38" i="74" s="1"/>
  <c r="R38" i="74"/>
  <c r="S38" i="74" s="1"/>
  <c r="T38" i="74" s="1"/>
  <c r="N38" i="74"/>
  <c r="O38" i="74" s="1"/>
  <c r="P38" i="74" s="1"/>
  <c r="Q38" i="74" s="1"/>
  <c r="M38" i="74"/>
  <c r="I38" i="74"/>
  <c r="J38" i="74" s="1"/>
  <c r="K38" i="74" s="1"/>
  <c r="L38" i="74" s="1"/>
  <c r="H38" i="74"/>
  <c r="C38" i="74"/>
  <c r="D38" i="74" s="1"/>
  <c r="E38" i="74" s="1"/>
  <c r="F38" i="74" s="1"/>
  <c r="G38" i="74" s="1"/>
  <c r="AL37" i="74"/>
  <c r="AG37" i="74"/>
  <c r="AH37" i="74" s="1"/>
  <c r="AI37" i="74" s="1"/>
  <c r="AJ37" i="74" s="1"/>
  <c r="AK37" i="74" s="1"/>
  <c r="AB37" i="74"/>
  <c r="AC37" i="74" s="1"/>
  <c r="AD37" i="74" s="1"/>
  <c r="AE37" i="74" s="1"/>
  <c r="AF37" i="74" s="1"/>
  <c r="W37" i="74"/>
  <c r="S37" i="74"/>
  <c r="T37" i="74" s="1"/>
  <c r="U37" i="74" s="1"/>
  <c r="V37" i="74" s="1"/>
  <c r="R37" i="74"/>
  <c r="M37" i="74"/>
  <c r="I37" i="74" s="1"/>
  <c r="J37" i="74" s="1"/>
  <c r="K37" i="74" s="1"/>
  <c r="L37" i="74" s="1"/>
  <c r="H37" i="74"/>
  <c r="C37" i="74"/>
  <c r="D37" i="74" s="1"/>
  <c r="E37" i="74" s="1"/>
  <c r="F37" i="74" s="1"/>
  <c r="G37" i="74" s="1"/>
  <c r="AL36" i="74"/>
  <c r="AH36" i="74" s="1"/>
  <c r="AI36" i="74" s="1"/>
  <c r="AJ36" i="74" s="1"/>
  <c r="AK36" i="74" s="1"/>
  <c r="AG36" i="74"/>
  <c r="AC36" i="74"/>
  <c r="AD36" i="74" s="1"/>
  <c r="AE36" i="74" s="1"/>
  <c r="AF36" i="74" s="1"/>
  <c r="AB36" i="74"/>
  <c r="X36" i="74"/>
  <c r="Y36" i="74" s="1"/>
  <c r="Z36" i="74" s="1"/>
  <c r="AA36" i="74" s="1"/>
  <c r="W36" i="74"/>
  <c r="R36" i="74"/>
  <c r="S36" i="74" s="1"/>
  <c r="T36" i="74" s="1"/>
  <c r="U36" i="74" s="1"/>
  <c r="V36" i="74" s="1"/>
  <c r="M36" i="74"/>
  <c r="N36" i="74" s="1"/>
  <c r="O36" i="74" s="1"/>
  <c r="P36" i="74" s="1"/>
  <c r="Q36" i="74" s="1"/>
  <c r="H36" i="74"/>
  <c r="C36" i="74"/>
  <c r="D36" i="74" s="1"/>
  <c r="E36" i="74" s="1"/>
  <c r="F36" i="74" s="1"/>
  <c r="G36" i="74" s="1"/>
  <c r="AL35" i="74"/>
  <c r="AG35" i="74"/>
  <c r="AH35" i="74" s="1"/>
  <c r="AI35" i="74" s="1"/>
  <c r="AJ35" i="74" s="1"/>
  <c r="AK35" i="74" s="1"/>
  <c r="AC35" i="74"/>
  <c r="AD35" i="74" s="1"/>
  <c r="AE35" i="74" s="1"/>
  <c r="AF35" i="74" s="1"/>
  <c r="AB35" i="74"/>
  <c r="W35" i="74"/>
  <c r="X35" i="74" s="1"/>
  <c r="Y35" i="74" s="1"/>
  <c r="Z35" i="74" s="1"/>
  <c r="AA35" i="74" s="1"/>
  <c r="R35" i="74"/>
  <c r="S35" i="74" s="1"/>
  <c r="T35" i="74" s="1"/>
  <c r="U35" i="74" s="1"/>
  <c r="V35" i="74" s="1"/>
  <c r="N35" i="74"/>
  <c r="O35" i="74" s="1"/>
  <c r="P35" i="74" s="1"/>
  <c r="Q35" i="74" s="1"/>
  <c r="M35" i="74"/>
  <c r="I35" i="74"/>
  <c r="J35" i="74" s="1"/>
  <c r="K35" i="74" s="1"/>
  <c r="L35" i="74" s="1"/>
  <c r="H35" i="74"/>
  <c r="C35" i="74"/>
  <c r="D35" i="74" s="1"/>
  <c r="E35" i="74" s="1"/>
  <c r="F35" i="74" s="1"/>
  <c r="G35" i="74" s="1"/>
  <c r="AL34" i="74"/>
  <c r="AG34" i="74"/>
  <c r="AC34" i="74" s="1"/>
  <c r="AD34" i="74" s="1"/>
  <c r="AE34" i="74" s="1"/>
  <c r="AF34" i="74" s="1"/>
  <c r="AB34" i="74"/>
  <c r="W34" i="74"/>
  <c r="X34" i="74" s="1"/>
  <c r="Y34" i="74" s="1"/>
  <c r="Z34" i="74" s="1"/>
  <c r="AA34" i="74" s="1"/>
  <c r="R34" i="74"/>
  <c r="M34" i="74"/>
  <c r="N34" i="74" s="1"/>
  <c r="O34" i="74" s="1"/>
  <c r="P34" i="74" s="1"/>
  <c r="Q34" i="74" s="1"/>
  <c r="H34" i="74"/>
  <c r="D34" i="74"/>
  <c r="E34" i="74" s="1"/>
  <c r="F34" i="74" s="1"/>
  <c r="G34" i="74" s="1"/>
  <c r="C34" i="74"/>
  <c r="AL33" i="74"/>
  <c r="AG33" i="74"/>
  <c r="AH33" i="74" s="1"/>
  <c r="AI33" i="74" s="1"/>
  <c r="AJ33" i="74" s="1"/>
  <c r="AK33" i="74" s="1"/>
  <c r="AB33" i="74"/>
  <c r="X33" i="74"/>
  <c r="Y33" i="74" s="1"/>
  <c r="Z33" i="74" s="1"/>
  <c r="AA33" i="74" s="1"/>
  <c r="W33" i="74"/>
  <c r="S33" i="74" s="1"/>
  <c r="T33" i="74" s="1"/>
  <c r="U33" i="74" s="1"/>
  <c r="V33" i="74" s="1"/>
  <c r="R33" i="74"/>
  <c r="P33" i="74"/>
  <c r="Q33" i="74" s="1"/>
  <c r="O33" i="74"/>
  <c r="N33" i="74"/>
  <c r="M33" i="74"/>
  <c r="H33" i="74"/>
  <c r="I33" i="74" s="1"/>
  <c r="J33" i="74" s="1"/>
  <c r="K33" i="74" s="1"/>
  <c r="L33" i="74" s="1"/>
  <c r="C33" i="74"/>
  <c r="D33" i="74" s="1"/>
  <c r="E33" i="74" s="1"/>
  <c r="F33" i="74" s="1"/>
  <c r="G33" i="74" s="1"/>
  <c r="AL32" i="74"/>
  <c r="AG32" i="74"/>
  <c r="AH32" i="74" s="1"/>
  <c r="AI32" i="74" s="1"/>
  <c r="AJ32" i="74" s="1"/>
  <c r="AK32" i="74" s="1"/>
  <c r="AB32" i="74"/>
  <c r="AC32" i="74" s="1"/>
  <c r="AD32" i="74" s="1"/>
  <c r="AE32" i="74" s="1"/>
  <c r="AF32" i="74" s="1"/>
  <c r="W32" i="74"/>
  <c r="X32" i="74" s="1"/>
  <c r="Y32" i="74" s="1"/>
  <c r="Z32" i="74" s="1"/>
  <c r="AA32" i="74" s="1"/>
  <c r="R32" i="74"/>
  <c r="S32" i="74" s="1"/>
  <c r="T32" i="74" s="1"/>
  <c r="U32" i="74" s="1"/>
  <c r="V32" i="74" s="1"/>
  <c r="M32" i="74"/>
  <c r="N32" i="74" s="1"/>
  <c r="O32" i="74" s="1"/>
  <c r="P32" i="74" s="1"/>
  <c r="Q32" i="74" s="1"/>
  <c r="H32" i="74"/>
  <c r="D32" i="74"/>
  <c r="E32" i="74" s="1"/>
  <c r="F32" i="74" s="1"/>
  <c r="G32" i="74" s="1"/>
  <c r="C32" i="74"/>
  <c r="AL31" i="74"/>
  <c r="AG31" i="74"/>
  <c r="AH31" i="74" s="1"/>
  <c r="AI31" i="74" s="1"/>
  <c r="AJ31" i="74" s="1"/>
  <c r="AK31" i="74" s="1"/>
  <c r="AB31" i="74"/>
  <c r="Y31" i="74"/>
  <c r="Z31" i="74" s="1"/>
  <c r="AA31" i="74" s="1"/>
  <c r="X31" i="74"/>
  <c r="W31" i="74"/>
  <c r="S31" i="74" s="1"/>
  <c r="T31" i="74" s="1"/>
  <c r="U31" i="74" s="1"/>
  <c r="V31" i="74" s="1"/>
  <c r="R31" i="74"/>
  <c r="N31" i="74"/>
  <c r="O31" i="74" s="1"/>
  <c r="P31" i="74" s="1"/>
  <c r="Q31" i="74" s="1"/>
  <c r="M31" i="74"/>
  <c r="H31" i="74"/>
  <c r="I31" i="74" s="1"/>
  <c r="J31" i="74" s="1"/>
  <c r="K31" i="74" s="1"/>
  <c r="L31" i="74" s="1"/>
  <c r="C31" i="74"/>
  <c r="D31" i="74" s="1"/>
  <c r="E31" i="74" s="1"/>
  <c r="F31" i="74" s="1"/>
  <c r="G31" i="74" s="1"/>
  <c r="AL30" i="74"/>
  <c r="AG30" i="74"/>
  <c r="AH30" i="74" s="1"/>
  <c r="AI30" i="74" s="1"/>
  <c r="AJ30" i="74" s="1"/>
  <c r="AK30" i="74" s="1"/>
  <c r="AB30" i="74"/>
  <c r="AC30" i="74" s="1"/>
  <c r="AD30" i="74" s="1"/>
  <c r="AE30" i="74" s="1"/>
  <c r="AF30" i="74" s="1"/>
  <c r="W30" i="74"/>
  <c r="X30" i="74" s="1"/>
  <c r="Y30" i="74" s="1"/>
  <c r="Z30" i="74" s="1"/>
  <c r="AA30" i="74" s="1"/>
  <c r="R30" i="74"/>
  <c r="S30" i="74" s="1"/>
  <c r="T30" i="74" s="1"/>
  <c r="U30" i="74" s="1"/>
  <c r="V30" i="74" s="1"/>
  <c r="M30" i="74"/>
  <c r="N30" i="74" s="1"/>
  <c r="O30" i="74" s="1"/>
  <c r="P30" i="74" s="1"/>
  <c r="Q30" i="74" s="1"/>
  <c r="H30" i="74"/>
  <c r="D30" i="74"/>
  <c r="E30" i="74" s="1"/>
  <c r="F30" i="74" s="1"/>
  <c r="G30" i="74" s="1"/>
  <c r="C30" i="74"/>
  <c r="AL29" i="74"/>
  <c r="AG29" i="74"/>
  <c r="AH29" i="74" s="1"/>
  <c r="AI29" i="74" s="1"/>
  <c r="AJ29" i="74" s="1"/>
  <c r="AK29" i="74" s="1"/>
  <c r="AB29" i="74"/>
  <c r="Y29" i="74"/>
  <c r="Z29" i="74" s="1"/>
  <c r="AA29" i="74" s="1"/>
  <c r="X29" i="74"/>
  <c r="W29" i="74"/>
  <c r="S29" i="74" s="1"/>
  <c r="T29" i="74" s="1"/>
  <c r="U29" i="74" s="1"/>
  <c r="V29" i="74" s="1"/>
  <c r="R29" i="74"/>
  <c r="N29" i="74"/>
  <c r="O29" i="74" s="1"/>
  <c r="P29" i="74" s="1"/>
  <c r="Q29" i="74" s="1"/>
  <c r="M29" i="74"/>
  <c r="I29" i="74"/>
  <c r="J29" i="74" s="1"/>
  <c r="K29" i="74" s="1"/>
  <c r="L29" i="74" s="1"/>
  <c r="H29" i="74"/>
  <c r="C29" i="74"/>
  <c r="D29" i="74" s="1"/>
  <c r="E29" i="74" s="1"/>
  <c r="F29" i="74" s="1"/>
  <c r="G29" i="74" s="1"/>
  <c r="AL28" i="74"/>
  <c r="AG28" i="74"/>
  <c r="AH28" i="74" s="1"/>
  <c r="AI28" i="74" s="1"/>
  <c r="AJ28" i="74" s="1"/>
  <c r="AK28" i="74" s="1"/>
  <c r="AB28" i="74"/>
  <c r="AC28" i="74" s="1"/>
  <c r="AD28" i="74" s="1"/>
  <c r="AE28" i="74" s="1"/>
  <c r="AF28" i="74" s="1"/>
  <c r="W28" i="74"/>
  <c r="X28" i="74" s="1"/>
  <c r="Y28" i="74" s="1"/>
  <c r="Z28" i="74" s="1"/>
  <c r="AA28" i="74" s="1"/>
  <c r="R28" i="74"/>
  <c r="S28" i="74" s="1"/>
  <c r="T28" i="74" s="1"/>
  <c r="U28" i="74" s="1"/>
  <c r="V28" i="74" s="1"/>
  <c r="M28" i="74"/>
  <c r="N28" i="74" s="1"/>
  <c r="O28" i="74" s="1"/>
  <c r="P28" i="74" s="1"/>
  <c r="Q28" i="74" s="1"/>
  <c r="H28" i="74"/>
  <c r="E28" i="74"/>
  <c r="F28" i="74" s="1"/>
  <c r="G28" i="74" s="1"/>
  <c r="D28" i="74"/>
  <c r="C28" i="74"/>
  <c r="AL27" i="74"/>
  <c r="AG27" i="74"/>
  <c r="AH27" i="74" s="1"/>
  <c r="AI27" i="74" s="1"/>
  <c r="AJ27" i="74" s="1"/>
  <c r="AK27" i="74" s="1"/>
  <c r="AB27" i="74"/>
  <c r="Y27" i="74"/>
  <c r="Z27" i="74" s="1"/>
  <c r="AA27" i="74" s="1"/>
  <c r="X27" i="74"/>
  <c r="W27" i="74"/>
  <c r="S27" i="74" s="1"/>
  <c r="T27" i="74" s="1"/>
  <c r="U27" i="74" s="1"/>
  <c r="V27" i="74" s="1"/>
  <c r="R27" i="74"/>
  <c r="N27" i="74"/>
  <c r="O27" i="74" s="1"/>
  <c r="P27" i="74" s="1"/>
  <c r="Q27" i="74" s="1"/>
  <c r="M27" i="74"/>
  <c r="I27" i="74"/>
  <c r="J27" i="74" s="1"/>
  <c r="K27" i="74" s="1"/>
  <c r="L27" i="74" s="1"/>
  <c r="H27" i="74"/>
  <c r="C27" i="74"/>
  <c r="D27" i="74" s="1"/>
  <c r="E27" i="74" s="1"/>
  <c r="F27" i="74" s="1"/>
  <c r="G27" i="74" s="1"/>
  <c r="AL26" i="74"/>
  <c r="AG26" i="74"/>
  <c r="AH26" i="74" s="1"/>
  <c r="AI26" i="74" s="1"/>
  <c r="AJ26" i="74" s="1"/>
  <c r="AK26" i="74" s="1"/>
  <c r="AC26" i="74"/>
  <c r="AD26" i="74" s="1"/>
  <c r="AE26" i="74" s="1"/>
  <c r="AF26" i="74" s="1"/>
  <c r="AB26" i="74"/>
  <c r="W26" i="74"/>
  <c r="X26" i="74" s="1"/>
  <c r="Y26" i="74" s="1"/>
  <c r="Z26" i="74" s="1"/>
  <c r="AA26" i="74" s="1"/>
  <c r="R26" i="74"/>
  <c r="S26" i="74" s="1"/>
  <c r="T26" i="74" s="1"/>
  <c r="U26" i="74" s="1"/>
  <c r="V26" i="74" s="1"/>
  <c r="M26" i="74"/>
  <c r="N26" i="74" s="1"/>
  <c r="O26" i="74" s="1"/>
  <c r="P26" i="74" s="1"/>
  <c r="Q26" i="74" s="1"/>
  <c r="H26" i="74"/>
  <c r="E26" i="74"/>
  <c r="F26" i="74" s="1"/>
  <c r="G26" i="74" s="1"/>
  <c r="D26" i="74"/>
  <c r="C26" i="74"/>
  <c r="AL25" i="74"/>
  <c r="AG25" i="74"/>
  <c r="AH25" i="74" s="1"/>
  <c r="AI25" i="74" s="1"/>
  <c r="AJ25" i="74" s="1"/>
  <c r="AK25" i="74" s="1"/>
  <c r="AB25" i="74"/>
  <c r="Y25" i="74"/>
  <c r="Z25" i="74" s="1"/>
  <c r="AA25" i="74" s="1"/>
  <c r="X25" i="74"/>
  <c r="W25" i="74"/>
  <c r="S25" i="74" s="1"/>
  <c r="T25" i="74" s="1"/>
  <c r="U25" i="74" s="1"/>
  <c r="V25" i="74" s="1"/>
  <c r="R25" i="74"/>
  <c r="N25" i="74"/>
  <c r="O25" i="74" s="1"/>
  <c r="P25" i="74" s="1"/>
  <c r="Q25" i="74" s="1"/>
  <c r="M25" i="74"/>
  <c r="I25" i="74"/>
  <c r="J25" i="74" s="1"/>
  <c r="K25" i="74" s="1"/>
  <c r="L25" i="74" s="1"/>
  <c r="H25" i="74"/>
  <c r="C25" i="74"/>
  <c r="D25" i="74" s="1"/>
  <c r="E25" i="74" s="1"/>
  <c r="F25" i="74" s="1"/>
  <c r="G25" i="74" s="1"/>
  <c r="AL24" i="74"/>
  <c r="AG24" i="74"/>
  <c r="AH24" i="74" s="1"/>
  <c r="AI24" i="74" s="1"/>
  <c r="AJ24" i="74" s="1"/>
  <c r="AK24" i="74" s="1"/>
  <c r="AC24" i="74"/>
  <c r="AD24" i="74" s="1"/>
  <c r="AE24" i="74" s="1"/>
  <c r="AF24" i="74" s="1"/>
  <c r="AB24" i="74"/>
  <c r="W24" i="74"/>
  <c r="X24" i="74" s="1"/>
  <c r="Y24" i="74" s="1"/>
  <c r="Z24" i="74" s="1"/>
  <c r="AA24" i="74" s="1"/>
  <c r="R24" i="74"/>
  <c r="S24" i="74" s="1"/>
  <c r="T24" i="74" s="1"/>
  <c r="U24" i="74" s="1"/>
  <c r="V24" i="74" s="1"/>
  <c r="M24" i="74"/>
  <c r="N24" i="74" s="1"/>
  <c r="O24" i="74" s="1"/>
  <c r="P24" i="74" s="1"/>
  <c r="Q24" i="74" s="1"/>
  <c r="H24" i="74"/>
  <c r="E24" i="74"/>
  <c r="F24" i="74" s="1"/>
  <c r="G24" i="74" s="1"/>
  <c r="D24" i="74"/>
  <c r="C24" i="74"/>
  <c r="AL23" i="74"/>
  <c r="AG23" i="74"/>
  <c r="AH23" i="74" s="1"/>
  <c r="AI23" i="74" s="1"/>
  <c r="AJ23" i="74" s="1"/>
  <c r="AK23" i="74" s="1"/>
  <c r="AB23" i="74"/>
  <c r="Y23" i="74"/>
  <c r="Z23" i="74" s="1"/>
  <c r="AA23" i="74" s="1"/>
  <c r="X23" i="74"/>
  <c r="W23" i="74"/>
  <c r="S23" i="74" s="1"/>
  <c r="T23" i="74" s="1"/>
  <c r="U23" i="74" s="1"/>
  <c r="V23" i="74" s="1"/>
  <c r="R23" i="74"/>
  <c r="N23" i="74"/>
  <c r="O23" i="74" s="1"/>
  <c r="P23" i="74" s="1"/>
  <c r="Q23" i="74" s="1"/>
  <c r="M23" i="74"/>
  <c r="I23" i="74"/>
  <c r="J23" i="74" s="1"/>
  <c r="K23" i="74" s="1"/>
  <c r="L23" i="74" s="1"/>
  <c r="H23" i="74"/>
  <c r="C23" i="74"/>
  <c r="D23" i="74" s="1"/>
  <c r="E23" i="74" s="1"/>
  <c r="F23" i="74" s="1"/>
  <c r="G23" i="74" s="1"/>
  <c r="AL22" i="74"/>
  <c r="AK22" i="74"/>
  <c r="AG22" i="74"/>
  <c r="AH22" i="74" s="1"/>
  <c r="AI22" i="74" s="1"/>
  <c r="AJ22" i="74" s="1"/>
  <c r="AC22" i="74"/>
  <c r="AD22" i="74" s="1"/>
  <c r="AE22" i="74" s="1"/>
  <c r="AF22" i="74" s="1"/>
  <c r="AB22" i="74"/>
  <c r="Y22" i="74"/>
  <c r="Z22" i="74" s="1"/>
  <c r="AA22" i="74" s="1"/>
  <c r="W22" i="74"/>
  <c r="X22" i="74" s="1"/>
  <c r="R22" i="74"/>
  <c r="S22" i="74" s="1"/>
  <c r="T22" i="74" s="1"/>
  <c r="U22" i="74" s="1"/>
  <c r="V22" i="74" s="1"/>
  <c r="M22" i="74"/>
  <c r="N22" i="74" s="1"/>
  <c r="O22" i="74" s="1"/>
  <c r="P22" i="74" s="1"/>
  <c r="Q22" i="74" s="1"/>
  <c r="H22" i="74"/>
  <c r="E22" i="74"/>
  <c r="F22" i="74" s="1"/>
  <c r="G22" i="74" s="1"/>
  <c r="D22" i="74"/>
  <c r="C22" i="74"/>
  <c r="AL21" i="74"/>
  <c r="AG21" i="74"/>
  <c r="AC21" i="74" s="1"/>
  <c r="AD21" i="74" s="1"/>
  <c r="AE21" i="74" s="1"/>
  <c r="AF21" i="74" s="1"/>
  <c r="AB21" i="74"/>
  <c r="Y21" i="74"/>
  <c r="Z21" i="74" s="1"/>
  <c r="AA21" i="74" s="1"/>
  <c r="X21" i="74"/>
  <c r="W21" i="74"/>
  <c r="S21" i="74" s="1"/>
  <c r="T21" i="74" s="1"/>
  <c r="U21" i="74" s="1"/>
  <c r="V21" i="74" s="1"/>
  <c r="R21" i="74"/>
  <c r="M21" i="74"/>
  <c r="N21" i="74" s="1"/>
  <c r="O21" i="74" s="1"/>
  <c r="P21" i="74" s="1"/>
  <c r="Q21" i="74" s="1"/>
  <c r="H21" i="74"/>
  <c r="E21" i="74"/>
  <c r="F21" i="74" s="1"/>
  <c r="G21" i="74" s="1"/>
  <c r="C21" i="74"/>
  <c r="D21" i="74" s="1"/>
  <c r="AL20" i="74"/>
  <c r="AG20" i="74"/>
  <c r="AH20" i="74" s="1"/>
  <c r="AI20" i="74" s="1"/>
  <c r="AJ20" i="74" s="1"/>
  <c r="AK20" i="74" s="1"/>
  <c r="AC20" i="74"/>
  <c r="AD20" i="74" s="1"/>
  <c r="AE20" i="74" s="1"/>
  <c r="AF20" i="74" s="1"/>
  <c r="AB20" i="74"/>
  <c r="W20" i="74"/>
  <c r="X20" i="74" s="1"/>
  <c r="Y20" i="74" s="1"/>
  <c r="Z20" i="74" s="1"/>
  <c r="AA20" i="74" s="1"/>
  <c r="R20" i="74"/>
  <c r="S20" i="74" s="1"/>
  <c r="T20" i="74" s="1"/>
  <c r="U20" i="74" s="1"/>
  <c r="V20" i="74" s="1"/>
  <c r="M20" i="74"/>
  <c r="I20" i="74" s="1"/>
  <c r="J20" i="74" s="1"/>
  <c r="K20" i="74" s="1"/>
  <c r="L20" i="74" s="1"/>
  <c r="H20" i="74"/>
  <c r="D20" i="74"/>
  <c r="E20" i="74" s="1"/>
  <c r="F20" i="74" s="1"/>
  <c r="G20" i="74" s="1"/>
  <c r="C20" i="74"/>
  <c r="AL19" i="74"/>
  <c r="AG19" i="74"/>
  <c r="AC19" i="74" s="1"/>
  <c r="AD19" i="74" s="1"/>
  <c r="AE19" i="74" s="1"/>
  <c r="AF19" i="74" s="1"/>
  <c r="AB19" i="74"/>
  <c r="X19" i="74"/>
  <c r="Y19" i="74" s="1"/>
  <c r="Z19" i="74" s="1"/>
  <c r="AA19" i="74" s="1"/>
  <c r="W19" i="74"/>
  <c r="V19" i="74"/>
  <c r="U19" i="74"/>
  <c r="R19" i="74"/>
  <c r="S19" i="74" s="1"/>
  <c r="T19" i="74" s="1"/>
  <c r="M19" i="74"/>
  <c r="N19" i="74" s="1"/>
  <c r="O19" i="74" s="1"/>
  <c r="P19" i="74" s="1"/>
  <c r="Q19" i="74" s="1"/>
  <c r="H19" i="74"/>
  <c r="I19" i="74" s="1"/>
  <c r="J19" i="74" s="1"/>
  <c r="K19" i="74" s="1"/>
  <c r="L19" i="74" s="1"/>
  <c r="C19" i="74"/>
  <c r="AL18" i="74"/>
  <c r="AG18" i="74"/>
  <c r="AH18" i="74" s="1"/>
  <c r="AI18" i="74" s="1"/>
  <c r="AJ18" i="74" s="1"/>
  <c r="AK18" i="74" s="1"/>
  <c r="AB18" i="74"/>
  <c r="AC18" i="74" s="1"/>
  <c r="AD18" i="74" s="1"/>
  <c r="AE18" i="74" s="1"/>
  <c r="AF18" i="74" s="1"/>
  <c r="W18" i="74"/>
  <c r="X18" i="74" s="1"/>
  <c r="Y18" i="74" s="1"/>
  <c r="Z18" i="74" s="1"/>
  <c r="AA18" i="74" s="1"/>
  <c r="R18" i="74"/>
  <c r="S18" i="74" s="1"/>
  <c r="T18" i="74" s="1"/>
  <c r="U18" i="74" s="1"/>
  <c r="V18" i="74" s="1"/>
  <c r="M18" i="74"/>
  <c r="I18" i="74" s="1"/>
  <c r="J18" i="74" s="1"/>
  <c r="K18" i="74" s="1"/>
  <c r="L18" i="74" s="1"/>
  <c r="H18" i="74"/>
  <c r="D18" i="74"/>
  <c r="E18" i="74" s="1"/>
  <c r="F18" i="74" s="1"/>
  <c r="G18" i="74" s="1"/>
  <c r="C18" i="74"/>
  <c r="AL17" i="74"/>
  <c r="AG17" i="74"/>
  <c r="AC17" i="74" s="1"/>
  <c r="AD17" i="74" s="1"/>
  <c r="AE17" i="74" s="1"/>
  <c r="AF17" i="74" s="1"/>
  <c r="AB17" i="74"/>
  <c r="X17" i="74"/>
  <c r="Y17" i="74" s="1"/>
  <c r="Z17" i="74" s="1"/>
  <c r="AA17" i="74" s="1"/>
  <c r="W17" i="74"/>
  <c r="S17" i="74"/>
  <c r="T17" i="74" s="1"/>
  <c r="U17" i="74" s="1"/>
  <c r="V17" i="74" s="1"/>
  <c r="R17" i="74"/>
  <c r="M17" i="74"/>
  <c r="N17" i="74" s="1"/>
  <c r="O17" i="74" s="1"/>
  <c r="P17" i="74" s="1"/>
  <c r="Q17" i="74" s="1"/>
  <c r="H17" i="74"/>
  <c r="I17" i="74" s="1"/>
  <c r="J17" i="74" s="1"/>
  <c r="K17" i="74" s="1"/>
  <c r="L17" i="74" s="1"/>
  <c r="C17" i="74"/>
  <c r="D17" i="74" s="1"/>
  <c r="E17" i="74" s="1"/>
  <c r="F17" i="74" s="1"/>
  <c r="G17" i="74" s="1"/>
  <c r="AL16" i="74"/>
  <c r="AG16" i="74"/>
  <c r="AH16" i="74" s="1"/>
  <c r="AI16" i="74" s="1"/>
  <c r="AJ16" i="74" s="1"/>
  <c r="AK16" i="74" s="1"/>
  <c r="AB16" i="74"/>
  <c r="AC16" i="74" s="1"/>
  <c r="AD16" i="74" s="1"/>
  <c r="AE16" i="74" s="1"/>
  <c r="AF16" i="74" s="1"/>
  <c r="W16" i="74"/>
  <c r="X16" i="74" s="1"/>
  <c r="Y16" i="74" s="1"/>
  <c r="Z16" i="74" s="1"/>
  <c r="AA16" i="74" s="1"/>
  <c r="R16" i="74"/>
  <c r="N16" i="74"/>
  <c r="O16" i="74" s="1"/>
  <c r="P16" i="74" s="1"/>
  <c r="Q16" i="74" s="1"/>
  <c r="M16" i="74"/>
  <c r="I16" i="74" s="1"/>
  <c r="J16" i="74" s="1"/>
  <c r="K16" i="74" s="1"/>
  <c r="L16" i="74" s="1"/>
  <c r="H16" i="74"/>
  <c r="D16" i="74"/>
  <c r="E16" i="74" s="1"/>
  <c r="F16" i="74" s="1"/>
  <c r="G16" i="74" s="1"/>
  <c r="C16" i="74"/>
  <c r="AL15" i="74"/>
  <c r="AG15" i="74"/>
  <c r="AC15" i="74" s="1"/>
  <c r="AD15" i="74" s="1"/>
  <c r="AE15" i="74" s="1"/>
  <c r="AF15" i="74" s="1"/>
  <c r="AB15" i="74"/>
  <c r="W15" i="74"/>
  <c r="X15" i="74" s="1"/>
  <c r="Y15" i="74" s="1"/>
  <c r="Z15" i="74" s="1"/>
  <c r="AA15" i="74" s="1"/>
  <c r="R15" i="74"/>
  <c r="S15" i="74" s="1"/>
  <c r="T15" i="74" s="1"/>
  <c r="U15" i="74" s="1"/>
  <c r="V15" i="74" s="1"/>
  <c r="N15" i="74"/>
  <c r="O15" i="74" s="1"/>
  <c r="P15" i="74" s="1"/>
  <c r="Q15" i="74" s="1"/>
  <c r="M15" i="74"/>
  <c r="I15" i="74" s="1"/>
  <c r="J15" i="74" s="1"/>
  <c r="K15" i="74" s="1"/>
  <c r="L15" i="74" s="1"/>
  <c r="H15" i="74"/>
  <c r="E15" i="74"/>
  <c r="F15" i="74" s="1"/>
  <c r="G15" i="74" s="1"/>
  <c r="C15" i="74"/>
  <c r="D15" i="74" s="1"/>
  <c r="AL14" i="74"/>
  <c r="AH14" i="74" s="1"/>
  <c r="AI14" i="74" s="1"/>
  <c r="AJ14" i="74" s="1"/>
  <c r="AK14" i="74" s="1"/>
  <c r="AG14" i="74"/>
  <c r="AB14" i="74"/>
  <c r="AC14" i="74" s="1"/>
  <c r="AD14" i="74" s="1"/>
  <c r="AE14" i="74" s="1"/>
  <c r="AF14" i="74" s="1"/>
  <c r="X14" i="74"/>
  <c r="Y14" i="74" s="1"/>
  <c r="Z14" i="74" s="1"/>
  <c r="AA14" i="74" s="1"/>
  <c r="W14" i="74"/>
  <c r="R14" i="74"/>
  <c r="N14" i="74" s="1"/>
  <c r="O14" i="74" s="1"/>
  <c r="P14" i="74" s="1"/>
  <c r="Q14" i="74" s="1"/>
  <c r="M14" i="74"/>
  <c r="H14" i="74"/>
  <c r="D14" i="74" s="1"/>
  <c r="E14" i="74" s="1"/>
  <c r="F14" i="74" s="1"/>
  <c r="G14" i="74" s="1"/>
  <c r="C14" i="74"/>
  <c r="AL13" i="74"/>
  <c r="AH13" i="74" s="1"/>
  <c r="AI13" i="74" s="1"/>
  <c r="AJ13" i="74" s="1"/>
  <c r="AK13" i="74" s="1"/>
  <c r="AG13" i="74"/>
  <c r="AB13" i="74"/>
  <c r="AC13" i="74" s="1"/>
  <c r="AD13" i="74" s="1"/>
  <c r="AE13" i="74" s="1"/>
  <c r="AF13" i="74" s="1"/>
  <c r="W13" i="74"/>
  <c r="X13" i="74" s="1"/>
  <c r="Y13" i="74" s="1"/>
  <c r="Z13" i="74" s="1"/>
  <c r="AA13" i="74" s="1"/>
  <c r="R13" i="74"/>
  <c r="S13" i="74" s="1"/>
  <c r="T13" i="74" s="1"/>
  <c r="U13" i="74" s="1"/>
  <c r="V13" i="74" s="1"/>
  <c r="N13" i="74"/>
  <c r="O13" i="74" s="1"/>
  <c r="P13" i="74" s="1"/>
  <c r="Q13" i="74" s="1"/>
  <c r="M13" i="74"/>
  <c r="I13" i="74" s="1"/>
  <c r="J13" i="74" s="1"/>
  <c r="K13" i="74" s="1"/>
  <c r="L13" i="74" s="1"/>
  <c r="H13" i="74"/>
  <c r="D13" i="74"/>
  <c r="E13" i="74" s="1"/>
  <c r="F13" i="74" s="1"/>
  <c r="G13" i="74" s="1"/>
  <c r="C13" i="74"/>
  <c r="AL12" i="74"/>
  <c r="AH12" i="74" s="1"/>
  <c r="AI12" i="74" s="1"/>
  <c r="AJ12" i="74" s="1"/>
  <c r="AK12" i="74" s="1"/>
  <c r="AG12" i="74"/>
  <c r="AB12" i="74"/>
  <c r="AC12" i="74" s="1"/>
  <c r="AD12" i="74" s="1"/>
  <c r="AE12" i="74" s="1"/>
  <c r="AF12" i="74" s="1"/>
  <c r="X12" i="74"/>
  <c r="Y12" i="74" s="1"/>
  <c r="Z12" i="74" s="1"/>
  <c r="AA12" i="74" s="1"/>
  <c r="W12" i="74"/>
  <c r="R12" i="74"/>
  <c r="N12" i="74" s="1"/>
  <c r="O12" i="74" s="1"/>
  <c r="P12" i="74" s="1"/>
  <c r="Q12" i="74" s="1"/>
  <c r="M12" i="74"/>
  <c r="H12" i="74"/>
  <c r="D12" i="74" s="1"/>
  <c r="E12" i="74" s="1"/>
  <c r="F12" i="74" s="1"/>
  <c r="G12" i="74" s="1"/>
  <c r="C12" i="74"/>
  <c r="AL11" i="74"/>
  <c r="AH11" i="74" s="1"/>
  <c r="AI11" i="74" s="1"/>
  <c r="AJ11" i="74" s="1"/>
  <c r="AK11" i="74" s="1"/>
  <c r="AG11" i="74"/>
  <c r="AB11" i="74"/>
  <c r="AC11" i="74" s="1"/>
  <c r="AD11" i="74" s="1"/>
  <c r="AE11" i="74" s="1"/>
  <c r="AF11" i="74" s="1"/>
  <c r="W11" i="74"/>
  <c r="X11" i="74" s="1"/>
  <c r="Y11" i="74" s="1"/>
  <c r="Z11" i="74" s="1"/>
  <c r="AA11" i="74" s="1"/>
  <c r="R11" i="74"/>
  <c r="S11" i="74" s="1"/>
  <c r="T11" i="74" s="1"/>
  <c r="U11" i="74" s="1"/>
  <c r="V11" i="74" s="1"/>
  <c r="N11" i="74"/>
  <c r="O11" i="74" s="1"/>
  <c r="P11" i="74" s="1"/>
  <c r="Q11" i="74" s="1"/>
  <c r="M11" i="74"/>
  <c r="I11" i="74" s="1"/>
  <c r="J11" i="74" s="1"/>
  <c r="K11" i="74" s="1"/>
  <c r="L11" i="74" s="1"/>
  <c r="H11" i="74"/>
  <c r="D11" i="74"/>
  <c r="E11" i="74" s="1"/>
  <c r="F11" i="74" s="1"/>
  <c r="G11" i="74" s="1"/>
  <c r="C11" i="74"/>
  <c r="AL10" i="74"/>
  <c r="AH10" i="74" s="1"/>
  <c r="AI10" i="74" s="1"/>
  <c r="AJ10" i="74" s="1"/>
  <c r="AK10" i="74" s="1"/>
  <c r="AG10" i="74"/>
  <c r="AB10" i="74"/>
  <c r="AC10" i="74" s="1"/>
  <c r="AD10" i="74" s="1"/>
  <c r="AE10" i="74" s="1"/>
  <c r="AF10" i="74" s="1"/>
  <c r="X10" i="74"/>
  <c r="Y10" i="74" s="1"/>
  <c r="Z10" i="74" s="1"/>
  <c r="AA10" i="74" s="1"/>
  <c r="W10" i="74"/>
  <c r="R10" i="74"/>
  <c r="N10" i="74" s="1"/>
  <c r="O10" i="74" s="1"/>
  <c r="P10" i="74" s="1"/>
  <c r="Q10" i="74" s="1"/>
  <c r="M10" i="74"/>
  <c r="H10" i="74"/>
  <c r="D10" i="74" s="1"/>
  <c r="E10" i="74" s="1"/>
  <c r="F10" i="74" s="1"/>
  <c r="G10" i="74" s="1"/>
  <c r="C10" i="74"/>
  <c r="AL9" i="74"/>
  <c r="AH9" i="74" s="1"/>
  <c r="AI9" i="74" s="1"/>
  <c r="AJ9" i="74" s="1"/>
  <c r="AK9" i="74" s="1"/>
  <c r="AG9" i="74"/>
  <c r="AB9" i="74"/>
  <c r="AC9" i="74" s="1"/>
  <c r="AD9" i="74" s="1"/>
  <c r="AE9" i="74" s="1"/>
  <c r="AF9" i="74" s="1"/>
  <c r="W9" i="74"/>
  <c r="X9" i="74" s="1"/>
  <c r="Y9" i="74" s="1"/>
  <c r="Z9" i="74" s="1"/>
  <c r="AA9" i="74" s="1"/>
  <c r="R9" i="74"/>
  <c r="S9" i="74" s="1"/>
  <c r="T9" i="74" s="1"/>
  <c r="U9" i="74" s="1"/>
  <c r="V9" i="74" s="1"/>
  <c r="M9" i="74"/>
  <c r="I9" i="74" s="1"/>
  <c r="J9" i="74" s="1"/>
  <c r="K9" i="74" s="1"/>
  <c r="L9" i="74" s="1"/>
  <c r="H9" i="74"/>
  <c r="D9" i="74"/>
  <c r="E9" i="74" s="1"/>
  <c r="F9" i="74" s="1"/>
  <c r="G9" i="74" s="1"/>
  <c r="C9" i="74"/>
  <c r="AL8" i="74"/>
  <c r="AH8" i="74" s="1"/>
  <c r="AI8" i="74" s="1"/>
  <c r="AJ8" i="74" s="1"/>
  <c r="AK8" i="74" s="1"/>
  <c r="AG8" i="74"/>
  <c r="AC8" i="74" s="1"/>
  <c r="AD8" i="74" s="1"/>
  <c r="AE8" i="74" s="1"/>
  <c r="AF8" i="74" s="1"/>
  <c r="AB8" i="74"/>
  <c r="X8" i="74"/>
  <c r="Y8" i="74" s="1"/>
  <c r="Z8" i="74" s="1"/>
  <c r="AA8" i="74" s="1"/>
  <c r="W8" i="74"/>
  <c r="R8" i="74"/>
  <c r="S8" i="74" s="1"/>
  <c r="T8" i="74" s="1"/>
  <c r="U8" i="74" s="1"/>
  <c r="V8" i="74" s="1"/>
  <c r="N8" i="74"/>
  <c r="O8" i="74" s="1"/>
  <c r="P8" i="74" s="1"/>
  <c r="Q8" i="74" s="1"/>
  <c r="M8" i="74"/>
  <c r="H8" i="74"/>
  <c r="D8" i="74" s="1"/>
  <c r="E8" i="74" s="1"/>
  <c r="F8" i="74" s="1"/>
  <c r="G8" i="74" s="1"/>
  <c r="C8" i="74"/>
  <c r="AL7" i="74"/>
  <c r="AH7" i="74"/>
  <c r="AI7" i="74" s="1"/>
  <c r="AJ7" i="74" s="1"/>
  <c r="AK7" i="74" s="1"/>
  <c r="AG7" i="74"/>
  <c r="AB7" i="74"/>
  <c r="AC7" i="74" s="1"/>
  <c r="AD7" i="74" s="1"/>
  <c r="AE7" i="74" s="1"/>
  <c r="AF7" i="74" s="1"/>
  <c r="W7" i="74"/>
  <c r="X7" i="74" s="1"/>
  <c r="Y7" i="74" s="1"/>
  <c r="Z7" i="74" s="1"/>
  <c r="AA7" i="74" s="1"/>
  <c r="R7" i="74"/>
  <c r="S7" i="74" s="1"/>
  <c r="T7" i="74" s="1"/>
  <c r="U7" i="74" s="1"/>
  <c r="V7" i="74" s="1"/>
  <c r="M7" i="74"/>
  <c r="I7" i="74" s="1"/>
  <c r="J7" i="74" s="1"/>
  <c r="K7" i="74" s="1"/>
  <c r="L7" i="74" s="1"/>
  <c r="H7" i="74"/>
  <c r="D7" i="74"/>
  <c r="E7" i="74" s="1"/>
  <c r="F7" i="74" s="1"/>
  <c r="G7" i="74" s="1"/>
  <c r="C7" i="74"/>
  <c r="AL6" i="74"/>
  <c r="AH6" i="74" s="1"/>
  <c r="AI6" i="74" s="1"/>
  <c r="AJ6" i="74" s="1"/>
  <c r="AK6" i="74" s="1"/>
  <c r="AG6" i="74"/>
  <c r="AC6" i="74" s="1"/>
  <c r="AD6" i="74" s="1"/>
  <c r="AE6" i="74" s="1"/>
  <c r="AF6" i="74" s="1"/>
  <c r="AB6" i="74"/>
  <c r="X6" i="74"/>
  <c r="Y6" i="74" s="1"/>
  <c r="Z6" i="74" s="1"/>
  <c r="AA6" i="74" s="1"/>
  <c r="W6" i="74"/>
  <c r="R6" i="74"/>
  <c r="S6" i="74" s="1"/>
  <c r="T6" i="74" s="1"/>
  <c r="U6" i="74" s="1"/>
  <c r="V6" i="74" s="1"/>
  <c r="N6" i="74"/>
  <c r="O6" i="74" s="1"/>
  <c r="P6" i="74" s="1"/>
  <c r="Q6" i="74" s="1"/>
  <c r="M6" i="74"/>
  <c r="H6" i="74"/>
  <c r="D6" i="74" s="1"/>
  <c r="E6" i="74" s="1"/>
  <c r="F6" i="74" s="1"/>
  <c r="G6" i="74" s="1"/>
  <c r="C6" i="74"/>
  <c r="AL5" i="74"/>
  <c r="AH5" i="74"/>
  <c r="AI5" i="74" s="1"/>
  <c r="AJ5" i="74" s="1"/>
  <c r="AK5" i="74" s="1"/>
  <c r="AG5" i="74"/>
  <c r="AB5" i="74"/>
  <c r="AC5" i="74" s="1"/>
  <c r="AD5" i="74" s="1"/>
  <c r="AE5" i="74" s="1"/>
  <c r="AF5" i="74" s="1"/>
  <c r="W5" i="74"/>
  <c r="X5" i="74" s="1"/>
  <c r="Y5" i="74" s="1"/>
  <c r="Z5" i="74" s="1"/>
  <c r="AA5" i="74" s="1"/>
  <c r="R5" i="74"/>
  <c r="S5" i="74" s="1"/>
  <c r="T5" i="74" s="1"/>
  <c r="U5" i="74" s="1"/>
  <c r="V5" i="74" s="1"/>
  <c r="M5" i="74"/>
  <c r="I5" i="74" s="1"/>
  <c r="J5" i="74" s="1"/>
  <c r="K5" i="74" s="1"/>
  <c r="L5" i="74" s="1"/>
  <c r="H5" i="74"/>
  <c r="D5" i="74"/>
  <c r="E5" i="74" s="1"/>
  <c r="F5" i="74" s="1"/>
  <c r="G5" i="74" s="1"/>
  <c r="C5" i="74"/>
  <c r="AL4" i="74"/>
  <c r="AG4" i="74"/>
  <c r="AC4" i="74" s="1"/>
  <c r="AD4" i="74" s="1"/>
  <c r="AE4" i="74" s="1"/>
  <c r="AF4" i="74" s="1"/>
  <c r="AB4" i="74"/>
  <c r="X4" i="74"/>
  <c r="Y4" i="74" s="1"/>
  <c r="Z4" i="74" s="1"/>
  <c r="AA4" i="74" s="1"/>
  <c r="W4" i="74"/>
  <c r="R4" i="74"/>
  <c r="S4" i="74" s="1"/>
  <c r="T4" i="74" s="1"/>
  <c r="U4" i="74" s="1"/>
  <c r="V4" i="74" s="1"/>
  <c r="N4" i="74"/>
  <c r="O4" i="74" s="1"/>
  <c r="P4" i="74" s="1"/>
  <c r="Q4" i="74" s="1"/>
  <c r="M4" i="74"/>
  <c r="H4" i="74"/>
  <c r="D4" i="74" s="1"/>
  <c r="E4" i="74" s="1"/>
  <c r="F4" i="74" s="1"/>
  <c r="G4" i="74" s="1"/>
  <c r="C4" i="74"/>
  <c r="AL3" i="74"/>
  <c r="AH3" i="74"/>
  <c r="AI3" i="74" s="1"/>
  <c r="AJ3" i="74" s="1"/>
  <c r="AK3" i="74" s="1"/>
  <c r="AG3" i="74"/>
  <c r="AB3" i="74"/>
  <c r="AC3" i="74" s="1"/>
  <c r="AD3" i="74" s="1"/>
  <c r="AE3" i="74" s="1"/>
  <c r="AF3" i="74" s="1"/>
  <c r="W3" i="74"/>
  <c r="X3" i="74" s="1"/>
  <c r="Y3" i="74" s="1"/>
  <c r="Z3" i="74" s="1"/>
  <c r="AA3" i="74" s="1"/>
  <c r="R3" i="74"/>
  <c r="S3" i="74" s="1"/>
  <c r="T3" i="74" s="1"/>
  <c r="U3" i="74" s="1"/>
  <c r="V3" i="74" s="1"/>
  <c r="M3" i="74"/>
  <c r="I3" i="74" s="1"/>
  <c r="J3" i="74" s="1"/>
  <c r="K3" i="74" s="1"/>
  <c r="L3" i="74" s="1"/>
  <c r="H3" i="74"/>
  <c r="D3" i="74"/>
  <c r="E3" i="74" s="1"/>
  <c r="F3" i="74" s="1"/>
  <c r="G3" i="74" s="1"/>
  <c r="C3" i="74"/>
  <c r="AL74" i="73"/>
  <c r="AG74" i="73"/>
  <c r="AH74" i="73" s="1"/>
  <c r="AI74" i="73" s="1"/>
  <c r="AJ74" i="73" s="1"/>
  <c r="AK74" i="73" s="1"/>
  <c r="AB74" i="73"/>
  <c r="AC74" i="73" s="1"/>
  <c r="AD74" i="73" s="1"/>
  <c r="AE74" i="73" s="1"/>
  <c r="AF74" i="73" s="1"/>
  <c r="W74" i="73"/>
  <c r="X74" i="73" s="1"/>
  <c r="Y74" i="73" s="1"/>
  <c r="Z74" i="73" s="1"/>
  <c r="AA74" i="73" s="1"/>
  <c r="R74" i="73"/>
  <c r="S74" i="73" s="1"/>
  <c r="T74" i="73" s="1"/>
  <c r="U74" i="73" s="1"/>
  <c r="V74" i="73" s="1"/>
  <c r="O74" i="73"/>
  <c r="P74" i="73" s="1"/>
  <c r="Q74" i="73" s="1"/>
  <c r="N74" i="73"/>
  <c r="M74" i="73"/>
  <c r="I74" i="73"/>
  <c r="J74" i="73" s="1"/>
  <c r="K74" i="73" s="1"/>
  <c r="L74" i="73" s="1"/>
  <c r="H74" i="73"/>
  <c r="D74" i="73"/>
  <c r="E74" i="73" s="1"/>
  <c r="F74" i="73" s="1"/>
  <c r="G74" i="73" s="1"/>
  <c r="C74" i="73"/>
  <c r="AL73" i="73"/>
  <c r="AG73" i="73"/>
  <c r="AH73" i="73" s="1"/>
  <c r="AI73" i="73" s="1"/>
  <c r="AJ73" i="73" s="1"/>
  <c r="AK73" i="73" s="1"/>
  <c r="AB73" i="73"/>
  <c r="AC73" i="73" s="1"/>
  <c r="AD73" i="73" s="1"/>
  <c r="AE73" i="73" s="1"/>
  <c r="AF73" i="73" s="1"/>
  <c r="W73" i="73"/>
  <c r="X73" i="73" s="1"/>
  <c r="Y73" i="73" s="1"/>
  <c r="Z73" i="73" s="1"/>
  <c r="AA73" i="73" s="1"/>
  <c r="R73" i="73"/>
  <c r="N73" i="73" s="1"/>
  <c r="O73" i="73" s="1"/>
  <c r="P73" i="73" s="1"/>
  <c r="Q73" i="73" s="1"/>
  <c r="M73" i="73"/>
  <c r="J73" i="73"/>
  <c r="K73" i="73" s="1"/>
  <c r="L73" i="73" s="1"/>
  <c r="I73" i="73"/>
  <c r="H73" i="73"/>
  <c r="C73" i="73"/>
  <c r="D73" i="73" s="1"/>
  <c r="E73" i="73" s="1"/>
  <c r="F73" i="73" s="1"/>
  <c r="G73" i="73" s="1"/>
  <c r="AL72" i="73"/>
  <c r="AG72" i="73"/>
  <c r="AH72" i="73" s="1"/>
  <c r="AI72" i="73" s="1"/>
  <c r="AJ72" i="73" s="1"/>
  <c r="AK72" i="73" s="1"/>
  <c r="AB72" i="73"/>
  <c r="AC72" i="73" s="1"/>
  <c r="AD72" i="73" s="1"/>
  <c r="AE72" i="73" s="1"/>
  <c r="AF72" i="73" s="1"/>
  <c r="W72" i="73"/>
  <c r="X72" i="73" s="1"/>
  <c r="Y72" i="73" s="1"/>
  <c r="Z72" i="73" s="1"/>
  <c r="AA72" i="73" s="1"/>
  <c r="V72" i="73"/>
  <c r="R72" i="73"/>
  <c r="S72" i="73" s="1"/>
  <c r="T72" i="73" s="1"/>
  <c r="U72" i="73" s="1"/>
  <c r="N72" i="73"/>
  <c r="O72" i="73" s="1"/>
  <c r="P72" i="73" s="1"/>
  <c r="Q72" i="73" s="1"/>
  <c r="M72" i="73"/>
  <c r="I72" i="73" s="1"/>
  <c r="J72" i="73" s="1"/>
  <c r="K72" i="73" s="1"/>
  <c r="L72" i="73" s="1"/>
  <c r="H72" i="73"/>
  <c r="F72" i="73"/>
  <c r="G72" i="73" s="1"/>
  <c r="E72" i="73"/>
  <c r="D72" i="73"/>
  <c r="C72" i="73"/>
  <c r="AL71" i="73"/>
  <c r="AH71" i="73"/>
  <c r="AI71" i="73" s="1"/>
  <c r="AJ71" i="73" s="1"/>
  <c r="AK71" i="73" s="1"/>
  <c r="AG71" i="73"/>
  <c r="AB71" i="73"/>
  <c r="AC71" i="73" s="1"/>
  <c r="AD71" i="73" s="1"/>
  <c r="AE71" i="73" s="1"/>
  <c r="AF71" i="73" s="1"/>
  <c r="W71" i="73"/>
  <c r="X71" i="73" s="1"/>
  <c r="Y71" i="73" s="1"/>
  <c r="Z71" i="73" s="1"/>
  <c r="AA71" i="73" s="1"/>
  <c r="R71" i="73"/>
  <c r="M71" i="73"/>
  <c r="J71" i="73"/>
  <c r="K71" i="73" s="1"/>
  <c r="L71" i="73" s="1"/>
  <c r="I71" i="73"/>
  <c r="H71" i="73"/>
  <c r="D71" i="73"/>
  <c r="E71" i="73" s="1"/>
  <c r="F71" i="73" s="1"/>
  <c r="G71" i="73" s="1"/>
  <c r="C71" i="73"/>
  <c r="AL70" i="73"/>
  <c r="AG70" i="73"/>
  <c r="AD70" i="73"/>
  <c r="AE70" i="73" s="1"/>
  <c r="AF70" i="73" s="1"/>
  <c r="AC70" i="73"/>
  <c r="AB70" i="73"/>
  <c r="X70" i="73"/>
  <c r="Y70" i="73" s="1"/>
  <c r="Z70" i="73" s="1"/>
  <c r="AA70" i="73" s="1"/>
  <c r="W70" i="73"/>
  <c r="V70" i="73"/>
  <c r="S70" i="73"/>
  <c r="T70" i="73" s="1"/>
  <c r="U70" i="73" s="1"/>
  <c r="R70" i="73"/>
  <c r="N70" i="73"/>
  <c r="O70" i="73" s="1"/>
  <c r="P70" i="73" s="1"/>
  <c r="Q70" i="73" s="1"/>
  <c r="M70" i="73"/>
  <c r="H70" i="73"/>
  <c r="I70" i="73" s="1"/>
  <c r="J70" i="73" s="1"/>
  <c r="K70" i="73" s="1"/>
  <c r="L70" i="73" s="1"/>
  <c r="C70" i="73"/>
  <c r="D70" i="73" s="1"/>
  <c r="E70" i="73" s="1"/>
  <c r="F70" i="73" s="1"/>
  <c r="G70" i="73" s="1"/>
  <c r="AL69" i="73"/>
  <c r="AH69" i="73"/>
  <c r="AI69" i="73" s="1"/>
  <c r="AJ69" i="73" s="1"/>
  <c r="AK69" i="73" s="1"/>
  <c r="AG69" i="73"/>
  <c r="AB69" i="73"/>
  <c r="AC69" i="73" s="1"/>
  <c r="AD69" i="73" s="1"/>
  <c r="AE69" i="73" s="1"/>
  <c r="AF69" i="73" s="1"/>
  <c r="W69" i="73"/>
  <c r="R69" i="73"/>
  <c r="M69" i="73"/>
  <c r="J69" i="73"/>
  <c r="K69" i="73" s="1"/>
  <c r="L69" i="73" s="1"/>
  <c r="I69" i="73"/>
  <c r="H69" i="73"/>
  <c r="D69" i="73"/>
  <c r="E69" i="73" s="1"/>
  <c r="F69" i="73" s="1"/>
  <c r="G69" i="73" s="1"/>
  <c r="C69" i="73"/>
  <c r="AL68" i="73"/>
  <c r="AG68" i="73"/>
  <c r="AD68" i="73"/>
  <c r="AE68" i="73" s="1"/>
  <c r="AF68" i="73" s="1"/>
  <c r="AC68" i="73"/>
  <c r="AB68" i="73"/>
  <c r="X68" i="73"/>
  <c r="Y68" i="73" s="1"/>
  <c r="Z68" i="73" s="1"/>
  <c r="AA68" i="73" s="1"/>
  <c r="W68" i="73"/>
  <c r="V68" i="73"/>
  <c r="S68" i="73"/>
  <c r="T68" i="73" s="1"/>
  <c r="U68" i="73" s="1"/>
  <c r="R68" i="73"/>
  <c r="P68" i="73"/>
  <c r="Q68" i="73" s="1"/>
  <c r="N68" i="73"/>
  <c r="O68" i="73" s="1"/>
  <c r="M68" i="73"/>
  <c r="H68" i="73"/>
  <c r="I68" i="73" s="1"/>
  <c r="J68" i="73" s="1"/>
  <c r="K68" i="73" s="1"/>
  <c r="L68" i="73" s="1"/>
  <c r="C68" i="73"/>
  <c r="D68" i="73" s="1"/>
  <c r="E68" i="73" s="1"/>
  <c r="F68" i="73" s="1"/>
  <c r="G68" i="73" s="1"/>
  <c r="AL67" i="73"/>
  <c r="AH67" i="73"/>
  <c r="AI67" i="73" s="1"/>
  <c r="AJ67" i="73" s="1"/>
  <c r="AK67" i="73" s="1"/>
  <c r="AG67" i="73"/>
  <c r="AB67" i="73"/>
  <c r="AC67" i="73" s="1"/>
  <c r="AD67" i="73" s="1"/>
  <c r="AE67" i="73" s="1"/>
  <c r="AF67" i="73" s="1"/>
  <c r="W67" i="73"/>
  <c r="X67" i="73" s="1"/>
  <c r="Y67" i="73" s="1"/>
  <c r="Z67" i="73" s="1"/>
  <c r="AA67" i="73" s="1"/>
  <c r="R67" i="73"/>
  <c r="M67" i="73"/>
  <c r="L67" i="73"/>
  <c r="J67" i="73"/>
  <c r="K67" i="73" s="1"/>
  <c r="I67" i="73"/>
  <c r="H67" i="73"/>
  <c r="D67" i="73"/>
  <c r="E67" i="73" s="1"/>
  <c r="F67" i="73" s="1"/>
  <c r="G67" i="73" s="1"/>
  <c r="C67" i="73"/>
  <c r="AL66" i="73"/>
  <c r="AG66" i="73"/>
  <c r="AF66" i="73"/>
  <c r="AD66" i="73"/>
  <c r="AE66" i="73" s="1"/>
  <c r="AC66" i="73"/>
  <c r="AB66" i="73"/>
  <c r="X66" i="73"/>
  <c r="Y66" i="73" s="1"/>
  <c r="Z66" i="73" s="1"/>
  <c r="AA66" i="73" s="1"/>
  <c r="W66" i="73"/>
  <c r="V66" i="73"/>
  <c r="S66" i="73"/>
  <c r="T66" i="73" s="1"/>
  <c r="U66" i="73" s="1"/>
  <c r="R66" i="73"/>
  <c r="N66" i="73"/>
  <c r="O66" i="73" s="1"/>
  <c r="P66" i="73" s="1"/>
  <c r="Q66" i="73" s="1"/>
  <c r="M66" i="73"/>
  <c r="H66" i="73"/>
  <c r="I66" i="73" s="1"/>
  <c r="J66" i="73" s="1"/>
  <c r="K66" i="73" s="1"/>
  <c r="L66" i="73" s="1"/>
  <c r="C66" i="73"/>
  <c r="AL65" i="73"/>
  <c r="AJ65" i="73"/>
  <c r="AK65" i="73" s="1"/>
  <c r="AH65" i="73"/>
  <c r="AI65" i="73" s="1"/>
  <c r="AG65" i="73"/>
  <c r="AB65" i="73"/>
  <c r="AC65" i="73" s="1"/>
  <c r="AD65" i="73" s="1"/>
  <c r="AE65" i="73" s="1"/>
  <c r="AF65" i="73" s="1"/>
  <c r="Z65" i="73"/>
  <c r="AA65" i="73" s="1"/>
  <c r="W65" i="73"/>
  <c r="X65" i="73" s="1"/>
  <c r="Y65" i="73" s="1"/>
  <c r="R65" i="73"/>
  <c r="M65" i="73"/>
  <c r="J65" i="73"/>
  <c r="K65" i="73" s="1"/>
  <c r="L65" i="73" s="1"/>
  <c r="I65" i="73"/>
  <c r="H65" i="73"/>
  <c r="D65" i="73"/>
  <c r="E65" i="73" s="1"/>
  <c r="F65" i="73" s="1"/>
  <c r="G65" i="73" s="1"/>
  <c r="C65" i="73"/>
  <c r="AL64" i="73"/>
  <c r="AG64" i="73"/>
  <c r="AH64" i="73" s="1"/>
  <c r="AI64" i="73" s="1"/>
  <c r="AJ64" i="73" s="1"/>
  <c r="AK64" i="73" s="1"/>
  <c r="AD64" i="73"/>
  <c r="AE64" i="73" s="1"/>
  <c r="AF64" i="73" s="1"/>
  <c r="AC64" i="73"/>
  <c r="AB64" i="73"/>
  <c r="X64" i="73"/>
  <c r="Y64" i="73" s="1"/>
  <c r="Z64" i="73" s="1"/>
  <c r="AA64" i="73" s="1"/>
  <c r="W64" i="73"/>
  <c r="S64" i="73"/>
  <c r="T64" i="73" s="1"/>
  <c r="U64" i="73" s="1"/>
  <c r="V64" i="73" s="1"/>
  <c r="R64" i="73"/>
  <c r="P64" i="73"/>
  <c r="Q64" i="73" s="1"/>
  <c r="N64" i="73"/>
  <c r="O64" i="73" s="1"/>
  <c r="M64" i="73"/>
  <c r="H64" i="73"/>
  <c r="I64" i="73" s="1"/>
  <c r="J64" i="73" s="1"/>
  <c r="K64" i="73" s="1"/>
  <c r="L64" i="73" s="1"/>
  <c r="C64" i="73"/>
  <c r="D64" i="73" s="1"/>
  <c r="E64" i="73" s="1"/>
  <c r="F64" i="73" s="1"/>
  <c r="G64" i="73" s="1"/>
  <c r="AL63" i="73"/>
  <c r="AH63" i="73"/>
  <c r="AI63" i="73" s="1"/>
  <c r="AJ63" i="73" s="1"/>
  <c r="AK63" i="73" s="1"/>
  <c r="AG63" i="73"/>
  <c r="AB63" i="73"/>
  <c r="AC63" i="73" s="1"/>
  <c r="AD63" i="73" s="1"/>
  <c r="AE63" i="73" s="1"/>
  <c r="AF63" i="73" s="1"/>
  <c r="W63" i="73"/>
  <c r="R63" i="73"/>
  <c r="M63" i="73"/>
  <c r="L63" i="73"/>
  <c r="J63" i="73"/>
  <c r="K63" i="73" s="1"/>
  <c r="I63" i="73"/>
  <c r="H63" i="73"/>
  <c r="D63" i="73"/>
  <c r="E63" i="73" s="1"/>
  <c r="F63" i="73" s="1"/>
  <c r="G63" i="73" s="1"/>
  <c r="C63" i="73"/>
  <c r="AL62" i="73"/>
  <c r="AG62" i="73"/>
  <c r="AF62" i="73"/>
  <c r="AD62" i="73"/>
  <c r="AE62" i="73" s="1"/>
  <c r="AC62" i="73"/>
  <c r="AB62" i="73"/>
  <c r="X62" i="73"/>
  <c r="Y62" i="73" s="1"/>
  <c r="Z62" i="73" s="1"/>
  <c r="AA62" i="73" s="1"/>
  <c r="W62" i="73"/>
  <c r="V62" i="73"/>
  <c r="S62" i="73"/>
  <c r="T62" i="73" s="1"/>
  <c r="U62" i="73" s="1"/>
  <c r="R62" i="73"/>
  <c r="N62" i="73"/>
  <c r="O62" i="73" s="1"/>
  <c r="P62" i="73" s="1"/>
  <c r="Q62" i="73" s="1"/>
  <c r="M62" i="73"/>
  <c r="H62" i="73"/>
  <c r="I62" i="73" s="1"/>
  <c r="J62" i="73" s="1"/>
  <c r="K62" i="73" s="1"/>
  <c r="L62" i="73" s="1"/>
  <c r="C62" i="73"/>
  <c r="D62" i="73" s="1"/>
  <c r="E62" i="73" s="1"/>
  <c r="F62" i="73" s="1"/>
  <c r="G62" i="73" s="1"/>
  <c r="AL61" i="73"/>
  <c r="AJ61" i="73"/>
  <c r="AK61" i="73" s="1"/>
  <c r="AH61" i="73"/>
  <c r="AI61" i="73" s="1"/>
  <c r="AG61" i="73"/>
  <c r="AB61" i="73"/>
  <c r="AC61" i="73" s="1"/>
  <c r="AD61" i="73" s="1"/>
  <c r="AE61" i="73" s="1"/>
  <c r="AF61" i="73" s="1"/>
  <c r="W61" i="73"/>
  <c r="R61" i="73"/>
  <c r="M61" i="73"/>
  <c r="J61" i="73"/>
  <c r="K61" i="73" s="1"/>
  <c r="L61" i="73" s="1"/>
  <c r="I61" i="73"/>
  <c r="H61" i="73"/>
  <c r="D61" i="73"/>
  <c r="E61" i="73" s="1"/>
  <c r="F61" i="73" s="1"/>
  <c r="G61" i="73" s="1"/>
  <c r="C61" i="73"/>
  <c r="AL60" i="73"/>
  <c r="AH60" i="73" s="1"/>
  <c r="AI60" i="73" s="1"/>
  <c r="AJ60" i="73" s="1"/>
  <c r="AK60" i="73" s="1"/>
  <c r="AG60" i="73"/>
  <c r="AD60" i="73"/>
  <c r="AE60" i="73" s="1"/>
  <c r="AF60" i="73" s="1"/>
  <c r="AC60" i="73"/>
  <c r="AB60" i="73"/>
  <c r="X60" i="73"/>
  <c r="Y60" i="73" s="1"/>
  <c r="Z60" i="73" s="1"/>
  <c r="AA60" i="73" s="1"/>
  <c r="W60" i="73"/>
  <c r="V60" i="73"/>
  <c r="S60" i="73"/>
  <c r="T60" i="73" s="1"/>
  <c r="U60" i="73" s="1"/>
  <c r="R60" i="73"/>
  <c r="N60" i="73"/>
  <c r="O60" i="73" s="1"/>
  <c r="P60" i="73" s="1"/>
  <c r="Q60" i="73" s="1"/>
  <c r="M60" i="73"/>
  <c r="H60" i="73"/>
  <c r="I60" i="73" s="1"/>
  <c r="J60" i="73" s="1"/>
  <c r="K60" i="73" s="1"/>
  <c r="L60" i="73" s="1"/>
  <c r="C60" i="73"/>
  <c r="AL59" i="73"/>
  <c r="AH59" i="73"/>
  <c r="AI59" i="73" s="1"/>
  <c r="AJ59" i="73" s="1"/>
  <c r="AK59" i="73" s="1"/>
  <c r="AG59" i="73"/>
  <c r="AB59" i="73"/>
  <c r="AC59" i="73" s="1"/>
  <c r="AD59" i="73" s="1"/>
  <c r="AE59" i="73" s="1"/>
  <c r="AF59" i="73" s="1"/>
  <c r="W59" i="73"/>
  <c r="X59" i="73" s="1"/>
  <c r="Y59" i="73" s="1"/>
  <c r="Z59" i="73" s="1"/>
  <c r="AA59" i="73" s="1"/>
  <c r="R59" i="73"/>
  <c r="M59" i="73"/>
  <c r="J59" i="73"/>
  <c r="K59" i="73" s="1"/>
  <c r="L59" i="73" s="1"/>
  <c r="I59" i="73"/>
  <c r="H59" i="73"/>
  <c r="D59" i="73"/>
  <c r="E59" i="73" s="1"/>
  <c r="F59" i="73" s="1"/>
  <c r="G59" i="73" s="1"/>
  <c r="C59" i="73"/>
  <c r="AL58" i="73"/>
  <c r="AH58" i="73" s="1"/>
  <c r="AI58" i="73" s="1"/>
  <c r="AJ58" i="73" s="1"/>
  <c r="AK58" i="73" s="1"/>
  <c r="AG58" i="73"/>
  <c r="AD58" i="73"/>
  <c r="AE58" i="73" s="1"/>
  <c r="AF58" i="73" s="1"/>
  <c r="AC58" i="73"/>
  <c r="AB58" i="73"/>
  <c r="AA58" i="73"/>
  <c r="X58" i="73"/>
  <c r="Y58" i="73" s="1"/>
  <c r="Z58" i="73" s="1"/>
  <c r="W58" i="73"/>
  <c r="S58" i="73"/>
  <c r="T58" i="73" s="1"/>
  <c r="U58" i="73" s="1"/>
  <c r="V58" i="73" s="1"/>
  <c r="R58" i="73"/>
  <c r="N58" i="73"/>
  <c r="O58" i="73" s="1"/>
  <c r="P58" i="73" s="1"/>
  <c r="Q58" i="73" s="1"/>
  <c r="M58" i="73"/>
  <c r="H58" i="73"/>
  <c r="I58" i="73" s="1"/>
  <c r="J58" i="73" s="1"/>
  <c r="K58" i="73" s="1"/>
  <c r="L58" i="73" s="1"/>
  <c r="C58" i="73"/>
  <c r="AL57" i="73"/>
  <c r="AH57" i="73"/>
  <c r="AI57" i="73" s="1"/>
  <c r="AJ57" i="73" s="1"/>
  <c r="AK57" i="73" s="1"/>
  <c r="AG57" i="73"/>
  <c r="AB57" i="73"/>
  <c r="AC57" i="73" s="1"/>
  <c r="AD57" i="73" s="1"/>
  <c r="AE57" i="73" s="1"/>
  <c r="AF57" i="73" s="1"/>
  <c r="W57" i="73"/>
  <c r="R57" i="73"/>
  <c r="M57" i="73"/>
  <c r="I57" i="73"/>
  <c r="J57" i="73" s="1"/>
  <c r="K57" i="73" s="1"/>
  <c r="L57" i="73" s="1"/>
  <c r="H57" i="73"/>
  <c r="D57" i="73"/>
  <c r="E57" i="73" s="1"/>
  <c r="F57" i="73" s="1"/>
  <c r="G57" i="73" s="1"/>
  <c r="C57" i="73"/>
  <c r="AL56" i="73"/>
  <c r="AH56" i="73" s="1"/>
  <c r="AI56" i="73" s="1"/>
  <c r="AJ56" i="73" s="1"/>
  <c r="AK56" i="73" s="1"/>
  <c r="AG56" i="73"/>
  <c r="AC56" i="73"/>
  <c r="AD56" i="73" s="1"/>
  <c r="AE56" i="73" s="1"/>
  <c r="AF56" i="73" s="1"/>
  <c r="AB56" i="73"/>
  <c r="AA56" i="73"/>
  <c r="X56" i="73"/>
  <c r="Y56" i="73" s="1"/>
  <c r="Z56" i="73" s="1"/>
  <c r="W56" i="73"/>
  <c r="S56" i="73"/>
  <c r="T56" i="73" s="1"/>
  <c r="U56" i="73" s="1"/>
  <c r="V56" i="73" s="1"/>
  <c r="R56" i="73"/>
  <c r="N56" i="73"/>
  <c r="O56" i="73" s="1"/>
  <c r="P56" i="73" s="1"/>
  <c r="Q56" i="73" s="1"/>
  <c r="M56" i="73"/>
  <c r="J56" i="73"/>
  <c r="K56" i="73" s="1"/>
  <c r="L56" i="73" s="1"/>
  <c r="H56" i="73"/>
  <c r="I56" i="73" s="1"/>
  <c r="C56" i="73"/>
  <c r="AL55" i="73"/>
  <c r="AG55" i="73"/>
  <c r="AH55" i="73" s="1"/>
  <c r="AI55" i="73" s="1"/>
  <c r="AJ55" i="73" s="1"/>
  <c r="AK55" i="73" s="1"/>
  <c r="AB55" i="73"/>
  <c r="AC55" i="73" s="1"/>
  <c r="AD55" i="73" s="1"/>
  <c r="AE55" i="73" s="1"/>
  <c r="AF55" i="73" s="1"/>
  <c r="W55" i="73"/>
  <c r="T55" i="73"/>
  <c r="U55" i="73" s="1"/>
  <c r="V55" i="73" s="1"/>
  <c r="R55" i="73"/>
  <c r="S55" i="73" s="1"/>
  <c r="M55" i="73"/>
  <c r="I55" i="73"/>
  <c r="J55" i="73" s="1"/>
  <c r="K55" i="73" s="1"/>
  <c r="L55" i="73" s="1"/>
  <c r="H55" i="73"/>
  <c r="D55" i="73"/>
  <c r="E55" i="73" s="1"/>
  <c r="F55" i="73" s="1"/>
  <c r="G55" i="73" s="1"/>
  <c r="C55" i="73"/>
  <c r="AL54" i="73"/>
  <c r="AG54" i="73"/>
  <c r="AC54" i="73" s="1"/>
  <c r="AD54" i="73" s="1"/>
  <c r="AE54" i="73" s="1"/>
  <c r="AF54" i="73" s="1"/>
  <c r="AB54" i="73"/>
  <c r="X54" i="73"/>
  <c r="Y54" i="73" s="1"/>
  <c r="Z54" i="73" s="1"/>
  <c r="AA54" i="73" s="1"/>
  <c r="W54" i="73"/>
  <c r="R54" i="73"/>
  <c r="S54" i="73" s="1"/>
  <c r="T54" i="73" s="1"/>
  <c r="U54" i="73" s="1"/>
  <c r="V54" i="73" s="1"/>
  <c r="M54" i="73"/>
  <c r="N54" i="73" s="1"/>
  <c r="O54" i="73" s="1"/>
  <c r="P54" i="73" s="1"/>
  <c r="Q54" i="73" s="1"/>
  <c r="H54" i="73"/>
  <c r="C54" i="73"/>
  <c r="D54" i="73" s="1"/>
  <c r="E54" i="73" s="1"/>
  <c r="F54" i="73" s="1"/>
  <c r="G54" i="73" s="1"/>
  <c r="AL53" i="73"/>
  <c r="AG53" i="73"/>
  <c r="AH53" i="73" s="1"/>
  <c r="AI53" i="73" s="1"/>
  <c r="AJ53" i="73" s="1"/>
  <c r="AK53" i="73" s="1"/>
  <c r="AB53" i="73"/>
  <c r="AC53" i="73" s="1"/>
  <c r="AD53" i="73" s="1"/>
  <c r="AE53" i="73" s="1"/>
  <c r="AF53" i="73" s="1"/>
  <c r="W53" i="73"/>
  <c r="X53" i="73" s="1"/>
  <c r="Y53" i="73" s="1"/>
  <c r="Z53" i="73" s="1"/>
  <c r="AA53" i="73" s="1"/>
  <c r="R53" i="73"/>
  <c r="S53" i="73" s="1"/>
  <c r="T53" i="73" s="1"/>
  <c r="U53" i="73" s="1"/>
  <c r="V53" i="73" s="1"/>
  <c r="N53" i="73"/>
  <c r="O53" i="73" s="1"/>
  <c r="P53" i="73" s="1"/>
  <c r="Q53" i="73" s="1"/>
  <c r="M53" i="73"/>
  <c r="I53" i="73"/>
  <c r="J53" i="73" s="1"/>
  <c r="K53" i="73" s="1"/>
  <c r="L53" i="73" s="1"/>
  <c r="H53" i="73"/>
  <c r="D53" i="73"/>
  <c r="E53" i="73" s="1"/>
  <c r="F53" i="73" s="1"/>
  <c r="G53" i="73" s="1"/>
  <c r="C53" i="73"/>
  <c r="AL52" i="73"/>
  <c r="AG52" i="73"/>
  <c r="AC52" i="73" s="1"/>
  <c r="AD52" i="73" s="1"/>
  <c r="AE52" i="73" s="1"/>
  <c r="AF52" i="73" s="1"/>
  <c r="AB52" i="73"/>
  <c r="W52" i="73"/>
  <c r="X52" i="73" s="1"/>
  <c r="Y52" i="73" s="1"/>
  <c r="Z52" i="73" s="1"/>
  <c r="AA52" i="73" s="1"/>
  <c r="R52" i="73"/>
  <c r="N52" i="73"/>
  <c r="O52" i="73" s="1"/>
  <c r="P52" i="73" s="1"/>
  <c r="Q52" i="73" s="1"/>
  <c r="M52" i="73"/>
  <c r="J52" i="73"/>
  <c r="K52" i="73" s="1"/>
  <c r="L52" i="73" s="1"/>
  <c r="I52" i="73"/>
  <c r="H52" i="73"/>
  <c r="E52" i="73"/>
  <c r="F52" i="73" s="1"/>
  <c r="G52" i="73" s="1"/>
  <c r="C52" i="73"/>
  <c r="D52" i="73" s="1"/>
  <c r="AL51" i="73"/>
  <c r="AH51" i="73"/>
  <c r="AI51" i="73" s="1"/>
  <c r="AJ51" i="73" s="1"/>
  <c r="AK51" i="73" s="1"/>
  <c r="AG51" i="73"/>
  <c r="AB51" i="73"/>
  <c r="AC51" i="73" s="1"/>
  <c r="AD51" i="73" s="1"/>
  <c r="AE51" i="73" s="1"/>
  <c r="AF51" i="73" s="1"/>
  <c r="W51" i="73"/>
  <c r="S51" i="73"/>
  <c r="T51" i="73" s="1"/>
  <c r="U51" i="73" s="1"/>
  <c r="V51" i="73" s="1"/>
  <c r="R51" i="73"/>
  <c r="M51" i="73"/>
  <c r="N51" i="73" s="1"/>
  <c r="O51" i="73" s="1"/>
  <c r="P51" i="73" s="1"/>
  <c r="Q51" i="73" s="1"/>
  <c r="H51" i="73"/>
  <c r="C51" i="73"/>
  <c r="D51" i="73" s="1"/>
  <c r="E51" i="73" s="1"/>
  <c r="F51" i="73" s="1"/>
  <c r="G51" i="73" s="1"/>
  <c r="AL50" i="73"/>
  <c r="AH50" i="73"/>
  <c r="AI50" i="73" s="1"/>
  <c r="AJ50" i="73" s="1"/>
  <c r="AK50" i="73" s="1"/>
  <c r="AG50" i="73"/>
  <c r="AC50" i="73"/>
  <c r="AD50" i="73" s="1"/>
  <c r="AE50" i="73" s="1"/>
  <c r="AF50" i="73" s="1"/>
  <c r="AB50" i="73"/>
  <c r="X50" i="73"/>
  <c r="Y50" i="73" s="1"/>
  <c r="Z50" i="73" s="1"/>
  <c r="AA50" i="73" s="1"/>
  <c r="W50" i="73"/>
  <c r="S50" i="73" s="1"/>
  <c r="T50" i="73" s="1"/>
  <c r="U50" i="73" s="1"/>
  <c r="V50" i="73" s="1"/>
  <c r="R50" i="73"/>
  <c r="M50" i="73"/>
  <c r="N50" i="73" s="1"/>
  <c r="O50" i="73" s="1"/>
  <c r="P50" i="73" s="1"/>
  <c r="Q50" i="73" s="1"/>
  <c r="H50" i="73"/>
  <c r="I50" i="73" s="1"/>
  <c r="J50" i="73" s="1"/>
  <c r="K50" i="73" s="1"/>
  <c r="L50" i="73" s="1"/>
  <c r="C50" i="73"/>
  <c r="D50" i="73" s="1"/>
  <c r="E50" i="73" s="1"/>
  <c r="F50" i="73" s="1"/>
  <c r="G50" i="73" s="1"/>
  <c r="AL49" i="73"/>
  <c r="AH49" i="73"/>
  <c r="AI49" i="73" s="1"/>
  <c r="AJ49" i="73" s="1"/>
  <c r="AK49" i="73" s="1"/>
  <c r="AG49" i="73"/>
  <c r="AB49" i="73"/>
  <c r="AC49" i="73" s="1"/>
  <c r="AD49" i="73" s="1"/>
  <c r="AE49" i="73" s="1"/>
  <c r="AF49" i="73" s="1"/>
  <c r="W49" i="73"/>
  <c r="X49" i="73" s="1"/>
  <c r="Y49" i="73" s="1"/>
  <c r="Z49" i="73" s="1"/>
  <c r="AA49" i="73" s="1"/>
  <c r="R49" i="73"/>
  <c r="S49" i="73" s="1"/>
  <c r="T49" i="73" s="1"/>
  <c r="U49" i="73" s="1"/>
  <c r="V49" i="73" s="1"/>
  <c r="M49" i="73"/>
  <c r="H49" i="73"/>
  <c r="I49" i="73" s="1"/>
  <c r="J49" i="73" s="1"/>
  <c r="K49" i="73" s="1"/>
  <c r="L49" i="73" s="1"/>
  <c r="D49" i="73"/>
  <c r="E49" i="73" s="1"/>
  <c r="F49" i="73" s="1"/>
  <c r="G49" i="73" s="1"/>
  <c r="C49" i="73"/>
  <c r="AL48" i="73"/>
  <c r="AH48" i="73" s="1"/>
  <c r="AI48" i="73" s="1"/>
  <c r="AJ48" i="73" s="1"/>
  <c r="AK48" i="73" s="1"/>
  <c r="AG48" i="73"/>
  <c r="AF48" i="73"/>
  <c r="AB48" i="73"/>
  <c r="AC48" i="73" s="1"/>
  <c r="AD48" i="73" s="1"/>
  <c r="AE48" i="73" s="1"/>
  <c r="X48" i="73"/>
  <c r="Y48" i="73" s="1"/>
  <c r="Z48" i="73" s="1"/>
  <c r="AA48" i="73" s="1"/>
  <c r="W48" i="73"/>
  <c r="T48" i="73"/>
  <c r="U48" i="73" s="1"/>
  <c r="V48" i="73" s="1"/>
  <c r="S48" i="73"/>
  <c r="R48" i="73"/>
  <c r="N48" i="73"/>
  <c r="O48" i="73" s="1"/>
  <c r="P48" i="73" s="1"/>
  <c r="Q48" i="73" s="1"/>
  <c r="M48" i="73"/>
  <c r="H48" i="73"/>
  <c r="I48" i="73" s="1"/>
  <c r="J48" i="73" s="1"/>
  <c r="K48" i="73" s="1"/>
  <c r="L48" i="73" s="1"/>
  <c r="C48" i="73"/>
  <c r="AL47" i="73"/>
  <c r="AH47" i="73"/>
  <c r="AI47" i="73" s="1"/>
  <c r="AJ47" i="73" s="1"/>
  <c r="AK47" i="73" s="1"/>
  <c r="AG47" i="73"/>
  <c r="AB47" i="73"/>
  <c r="AC47" i="73" s="1"/>
  <c r="AD47" i="73" s="1"/>
  <c r="AE47" i="73" s="1"/>
  <c r="AF47" i="73" s="1"/>
  <c r="W47" i="73"/>
  <c r="T47" i="73"/>
  <c r="U47" i="73" s="1"/>
  <c r="V47" i="73" s="1"/>
  <c r="R47" i="73"/>
  <c r="S47" i="73" s="1"/>
  <c r="M47" i="73"/>
  <c r="H47" i="73"/>
  <c r="I47" i="73" s="1"/>
  <c r="J47" i="73" s="1"/>
  <c r="K47" i="73" s="1"/>
  <c r="L47" i="73" s="1"/>
  <c r="D47" i="73"/>
  <c r="E47" i="73" s="1"/>
  <c r="F47" i="73" s="1"/>
  <c r="G47" i="73" s="1"/>
  <c r="C47" i="73"/>
  <c r="AL46" i="73"/>
  <c r="AH46" i="73" s="1"/>
  <c r="AI46" i="73" s="1"/>
  <c r="AJ46" i="73" s="1"/>
  <c r="AK46" i="73" s="1"/>
  <c r="AG46" i="73"/>
  <c r="AF46" i="73"/>
  <c r="AB46" i="73"/>
  <c r="AC46" i="73" s="1"/>
  <c r="AD46" i="73" s="1"/>
  <c r="AE46" i="73" s="1"/>
  <c r="X46" i="73"/>
  <c r="Y46" i="73" s="1"/>
  <c r="Z46" i="73" s="1"/>
  <c r="AA46" i="73" s="1"/>
  <c r="W46" i="73"/>
  <c r="T46" i="73"/>
  <c r="U46" i="73" s="1"/>
  <c r="V46" i="73" s="1"/>
  <c r="S46" i="73"/>
  <c r="R46" i="73"/>
  <c r="P46" i="73"/>
  <c r="Q46" i="73" s="1"/>
  <c r="N46" i="73"/>
  <c r="O46" i="73" s="1"/>
  <c r="M46" i="73"/>
  <c r="H46" i="73"/>
  <c r="I46" i="73" s="1"/>
  <c r="J46" i="73" s="1"/>
  <c r="K46" i="73" s="1"/>
  <c r="L46" i="73" s="1"/>
  <c r="C46" i="73"/>
  <c r="AL45" i="73"/>
  <c r="AJ45" i="73"/>
  <c r="AK45" i="73" s="1"/>
  <c r="AH45" i="73"/>
  <c r="AI45" i="73" s="1"/>
  <c r="AG45" i="73"/>
  <c r="AB45" i="73"/>
  <c r="AC45" i="73" s="1"/>
  <c r="AD45" i="73" s="1"/>
  <c r="AE45" i="73" s="1"/>
  <c r="AF45" i="73" s="1"/>
  <c r="W45" i="73"/>
  <c r="T45" i="73"/>
  <c r="U45" i="73" s="1"/>
  <c r="V45" i="73" s="1"/>
  <c r="R45" i="73"/>
  <c r="S45" i="73" s="1"/>
  <c r="M45" i="73"/>
  <c r="L45" i="73"/>
  <c r="H45" i="73"/>
  <c r="I45" i="73" s="1"/>
  <c r="J45" i="73" s="1"/>
  <c r="K45" i="73" s="1"/>
  <c r="D45" i="73"/>
  <c r="E45" i="73" s="1"/>
  <c r="F45" i="73" s="1"/>
  <c r="G45" i="73" s="1"/>
  <c r="C45" i="73"/>
  <c r="AL44" i="73"/>
  <c r="AH44" i="73" s="1"/>
  <c r="AI44" i="73" s="1"/>
  <c r="AJ44" i="73" s="1"/>
  <c r="AK44" i="73" s="1"/>
  <c r="AG44" i="73"/>
  <c r="AF44" i="73"/>
  <c r="AB44" i="73"/>
  <c r="AC44" i="73" s="1"/>
  <c r="AD44" i="73" s="1"/>
  <c r="AE44" i="73" s="1"/>
  <c r="X44" i="73"/>
  <c r="Y44" i="73" s="1"/>
  <c r="Z44" i="73" s="1"/>
  <c r="AA44" i="73" s="1"/>
  <c r="W44" i="73"/>
  <c r="T44" i="73"/>
  <c r="U44" i="73" s="1"/>
  <c r="V44" i="73" s="1"/>
  <c r="S44" i="73"/>
  <c r="R44" i="73"/>
  <c r="P44" i="73"/>
  <c r="Q44" i="73" s="1"/>
  <c r="N44" i="73"/>
  <c r="O44" i="73" s="1"/>
  <c r="M44" i="73"/>
  <c r="H44" i="73"/>
  <c r="I44" i="73" s="1"/>
  <c r="J44" i="73" s="1"/>
  <c r="K44" i="73" s="1"/>
  <c r="L44" i="73" s="1"/>
  <c r="C44" i="73"/>
  <c r="AL43" i="73"/>
  <c r="AJ43" i="73"/>
  <c r="AK43" i="73" s="1"/>
  <c r="AH43" i="73"/>
  <c r="AI43" i="73" s="1"/>
  <c r="AG43" i="73"/>
  <c r="AB43" i="73"/>
  <c r="AC43" i="73" s="1"/>
  <c r="AD43" i="73" s="1"/>
  <c r="AE43" i="73" s="1"/>
  <c r="AF43" i="73" s="1"/>
  <c r="W43" i="73"/>
  <c r="T43" i="73"/>
  <c r="U43" i="73" s="1"/>
  <c r="V43" i="73" s="1"/>
  <c r="R43" i="73"/>
  <c r="S43" i="73" s="1"/>
  <c r="M43" i="73"/>
  <c r="L43" i="73"/>
  <c r="J43" i="73"/>
  <c r="K43" i="73" s="1"/>
  <c r="I43" i="73"/>
  <c r="H43" i="73"/>
  <c r="D43" i="73"/>
  <c r="E43" i="73" s="1"/>
  <c r="F43" i="73" s="1"/>
  <c r="G43" i="73" s="1"/>
  <c r="C43" i="73"/>
  <c r="AL42" i="73"/>
  <c r="AH42" i="73" s="1"/>
  <c r="AI42" i="73" s="1"/>
  <c r="AJ42" i="73" s="1"/>
  <c r="AK42" i="73" s="1"/>
  <c r="AG42" i="73"/>
  <c r="AB42" i="73"/>
  <c r="AC42" i="73" s="1"/>
  <c r="AD42" i="73" s="1"/>
  <c r="AE42" i="73" s="1"/>
  <c r="AF42" i="73" s="1"/>
  <c r="X42" i="73"/>
  <c r="Y42" i="73" s="1"/>
  <c r="Z42" i="73" s="1"/>
  <c r="AA42" i="73" s="1"/>
  <c r="W42" i="73"/>
  <c r="V42" i="73"/>
  <c r="R42" i="73"/>
  <c r="S42" i="73" s="1"/>
  <c r="T42" i="73" s="1"/>
  <c r="U42" i="73" s="1"/>
  <c r="N42" i="73"/>
  <c r="O42" i="73" s="1"/>
  <c r="P42" i="73" s="1"/>
  <c r="Q42" i="73" s="1"/>
  <c r="M42" i="73"/>
  <c r="H42" i="73"/>
  <c r="I42" i="73" s="1"/>
  <c r="J42" i="73" s="1"/>
  <c r="K42" i="73" s="1"/>
  <c r="L42" i="73" s="1"/>
  <c r="C42" i="73"/>
  <c r="AL41" i="73"/>
  <c r="AH41" i="73"/>
  <c r="AI41" i="73" s="1"/>
  <c r="AJ41" i="73" s="1"/>
  <c r="AK41" i="73" s="1"/>
  <c r="AG41" i="73"/>
  <c r="AB41" i="73"/>
  <c r="AC41" i="73" s="1"/>
  <c r="AD41" i="73" s="1"/>
  <c r="AE41" i="73" s="1"/>
  <c r="AF41" i="73" s="1"/>
  <c r="W41" i="73"/>
  <c r="X41" i="73" s="1"/>
  <c r="Y41" i="73" s="1"/>
  <c r="Z41" i="73" s="1"/>
  <c r="AA41" i="73" s="1"/>
  <c r="R41" i="73"/>
  <c r="M41" i="73"/>
  <c r="J41" i="73"/>
  <c r="K41" i="73" s="1"/>
  <c r="L41" i="73" s="1"/>
  <c r="I41" i="73"/>
  <c r="H41" i="73"/>
  <c r="D41" i="73"/>
  <c r="E41" i="73" s="1"/>
  <c r="F41" i="73" s="1"/>
  <c r="G41" i="73" s="1"/>
  <c r="C41" i="73"/>
  <c r="AL40" i="73"/>
  <c r="AH40" i="73" s="1"/>
  <c r="AI40" i="73" s="1"/>
  <c r="AJ40" i="73" s="1"/>
  <c r="AK40" i="73" s="1"/>
  <c r="AG40" i="73"/>
  <c r="AD40" i="73"/>
  <c r="AE40" i="73" s="1"/>
  <c r="AF40" i="73" s="1"/>
  <c r="AC40" i="73"/>
  <c r="AB40" i="73"/>
  <c r="X40" i="73"/>
  <c r="Y40" i="73" s="1"/>
  <c r="Z40" i="73" s="1"/>
  <c r="AA40" i="73" s="1"/>
  <c r="W40" i="73"/>
  <c r="V40" i="73"/>
  <c r="R40" i="73"/>
  <c r="S40" i="73" s="1"/>
  <c r="T40" i="73" s="1"/>
  <c r="U40" i="73" s="1"/>
  <c r="N40" i="73"/>
  <c r="O40" i="73" s="1"/>
  <c r="P40" i="73" s="1"/>
  <c r="Q40" i="73" s="1"/>
  <c r="M40" i="73"/>
  <c r="H40" i="73"/>
  <c r="I40" i="73" s="1"/>
  <c r="J40" i="73" s="1"/>
  <c r="K40" i="73" s="1"/>
  <c r="L40" i="73" s="1"/>
  <c r="C40" i="73"/>
  <c r="AL39" i="73"/>
  <c r="AH39" i="73"/>
  <c r="AI39" i="73" s="1"/>
  <c r="AJ39" i="73" s="1"/>
  <c r="AK39" i="73" s="1"/>
  <c r="AG39" i="73"/>
  <c r="AB39" i="73"/>
  <c r="AC39" i="73" s="1"/>
  <c r="AD39" i="73" s="1"/>
  <c r="AE39" i="73" s="1"/>
  <c r="AF39" i="73" s="1"/>
  <c r="W39" i="73"/>
  <c r="X39" i="73" s="1"/>
  <c r="Y39" i="73" s="1"/>
  <c r="Z39" i="73" s="1"/>
  <c r="AA39" i="73" s="1"/>
  <c r="R39" i="73"/>
  <c r="S39" i="73" s="1"/>
  <c r="T39" i="73" s="1"/>
  <c r="U39" i="73" s="1"/>
  <c r="V39" i="73" s="1"/>
  <c r="N39" i="73"/>
  <c r="O39" i="73" s="1"/>
  <c r="P39" i="73" s="1"/>
  <c r="Q39" i="73" s="1"/>
  <c r="M39" i="73"/>
  <c r="J39" i="73"/>
  <c r="K39" i="73" s="1"/>
  <c r="L39" i="73" s="1"/>
  <c r="I39" i="73"/>
  <c r="H39" i="73"/>
  <c r="F39" i="73"/>
  <c r="G39" i="73" s="1"/>
  <c r="D39" i="73"/>
  <c r="E39" i="73" s="1"/>
  <c r="C39" i="73"/>
  <c r="AL38" i="73"/>
  <c r="AH38" i="73"/>
  <c r="AI38" i="73" s="1"/>
  <c r="AJ38" i="73" s="1"/>
  <c r="AK38" i="73" s="1"/>
  <c r="AG38" i="73"/>
  <c r="AD38" i="73"/>
  <c r="AE38" i="73" s="1"/>
  <c r="AF38" i="73" s="1"/>
  <c r="AC38" i="73"/>
  <c r="AB38" i="73"/>
  <c r="X38" i="73"/>
  <c r="Y38" i="73" s="1"/>
  <c r="Z38" i="73" s="1"/>
  <c r="AA38" i="73" s="1"/>
  <c r="W38" i="73"/>
  <c r="R38" i="73"/>
  <c r="S38" i="73" s="1"/>
  <c r="T38" i="73" s="1"/>
  <c r="U38" i="73" s="1"/>
  <c r="V38" i="73" s="1"/>
  <c r="N38" i="73"/>
  <c r="O38" i="73" s="1"/>
  <c r="P38" i="73" s="1"/>
  <c r="Q38" i="73" s="1"/>
  <c r="M38" i="73"/>
  <c r="H38" i="73"/>
  <c r="D38" i="73" s="1"/>
  <c r="E38" i="73" s="1"/>
  <c r="F38" i="73" s="1"/>
  <c r="G38" i="73" s="1"/>
  <c r="C38" i="73"/>
  <c r="AL37" i="73"/>
  <c r="AH37" i="73"/>
  <c r="AI37" i="73" s="1"/>
  <c r="AJ37" i="73" s="1"/>
  <c r="AK37" i="73" s="1"/>
  <c r="AG37" i="73"/>
  <c r="AB37" i="73"/>
  <c r="AC37" i="73" s="1"/>
  <c r="AD37" i="73" s="1"/>
  <c r="AE37" i="73" s="1"/>
  <c r="AF37" i="73" s="1"/>
  <c r="Y37" i="73"/>
  <c r="Z37" i="73" s="1"/>
  <c r="AA37" i="73" s="1"/>
  <c r="X37" i="73"/>
  <c r="W37" i="73"/>
  <c r="R37" i="73"/>
  <c r="S37" i="73" s="1"/>
  <c r="T37" i="73" s="1"/>
  <c r="U37" i="73" s="1"/>
  <c r="V37" i="73" s="1"/>
  <c r="M37" i="73"/>
  <c r="I37" i="73" s="1"/>
  <c r="J37" i="73" s="1"/>
  <c r="K37" i="73" s="1"/>
  <c r="L37" i="73" s="1"/>
  <c r="H37" i="73"/>
  <c r="D37" i="73"/>
  <c r="E37" i="73" s="1"/>
  <c r="F37" i="73" s="1"/>
  <c r="G37" i="73" s="1"/>
  <c r="C37" i="73"/>
  <c r="AL36" i="73"/>
  <c r="AI36" i="73"/>
  <c r="AJ36" i="73" s="1"/>
  <c r="AK36" i="73" s="1"/>
  <c r="AH36" i="73"/>
  <c r="AG36" i="73"/>
  <c r="AB36" i="73"/>
  <c r="AC36" i="73" s="1"/>
  <c r="AD36" i="73" s="1"/>
  <c r="AE36" i="73" s="1"/>
  <c r="AF36" i="73" s="1"/>
  <c r="W36" i="73"/>
  <c r="R36" i="73"/>
  <c r="N36" i="73" s="1"/>
  <c r="O36" i="73" s="1"/>
  <c r="P36" i="73" s="1"/>
  <c r="Q36" i="73" s="1"/>
  <c r="M36" i="73"/>
  <c r="I36" i="73"/>
  <c r="J36" i="73" s="1"/>
  <c r="K36" i="73" s="1"/>
  <c r="L36" i="73" s="1"/>
  <c r="H36" i="73"/>
  <c r="C36" i="73"/>
  <c r="D36" i="73" s="1"/>
  <c r="E36" i="73" s="1"/>
  <c r="F36" i="73" s="1"/>
  <c r="G36" i="73" s="1"/>
  <c r="AL35" i="73"/>
  <c r="AH35" i="73" s="1"/>
  <c r="AI35" i="73" s="1"/>
  <c r="AJ35" i="73" s="1"/>
  <c r="AK35" i="73" s="1"/>
  <c r="AG35" i="73"/>
  <c r="AC35" i="73"/>
  <c r="AD35" i="73" s="1"/>
  <c r="AE35" i="73" s="1"/>
  <c r="AF35" i="73" s="1"/>
  <c r="AB35" i="73"/>
  <c r="W35" i="73"/>
  <c r="X35" i="73" s="1"/>
  <c r="Y35" i="73" s="1"/>
  <c r="Z35" i="73" s="1"/>
  <c r="AA35" i="73" s="1"/>
  <c r="R35" i="73"/>
  <c r="N35" i="73"/>
  <c r="O35" i="73" s="1"/>
  <c r="P35" i="73" s="1"/>
  <c r="Q35" i="73" s="1"/>
  <c r="M35" i="73"/>
  <c r="I35" i="73"/>
  <c r="J35" i="73" s="1"/>
  <c r="K35" i="73" s="1"/>
  <c r="L35" i="73" s="1"/>
  <c r="H35" i="73"/>
  <c r="C35" i="73"/>
  <c r="D35" i="73" s="1"/>
  <c r="E35" i="73" s="1"/>
  <c r="F35" i="73" s="1"/>
  <c r="G35" i="73" s="1"/>
  <c r="AL34" i="73"/>
  <c r="AH34" i="73"/>
  <c r="AI34" i="73" s="1"/>
  <c r="AJ34" i="73" s="1"/>
  <c r="AK34" i="73" s="1"/>
  <c r="AG34" i="73"/>
  <c r="AB34" i="73"/>
  <c r="AC34" i="73" s="1"/>
  <c r="AD34" i="73" s="1"/>
  <c r="AE34" i="73" s="1"/>
  <c r="AF34" i="73" s="1"/>
  <c r="W34" i="73"/>
  <c r="X34" i="73" s="1"/>
  <c r="Y34" i="73" s="1"/>
  <c r="Z34" i="73" s="1"/>
  <c r="AA34" i="73" s="1"/>
  <c r="R34" i="73"/>
  <c r="S34" i="73" s="1"/>
  <c r="T34" i="73" s="1"/>
  <c r="U34" i="73" s="1"/>
  <c r="V34" i="73" s="1"/>
  <c r="M34" i="73"/>
  <c r="I34" i="73" s="1"/>
  <c r="J34" i="73" s="1"/>
  <c r="K34" i="73" s="1"/>
  <c r="L34" i="73" s="1"/>
  <c r="H34" i="73"/>
  <c r="E34" i="73"/>
  <c r="F34" i="73" s="1"/>
  <c r="G34" i="73" s="1"/>
  <c r="D34" i="73"/>
  <c r="C34" i="73"/>
  <c r="AL33" i="73"/>
  <c r="AG33" i="73"/>
  <c r="AH33" i="73" s="1"/>
  <c r="AI33" i="73" s="1"/>
  <c r="AJ33" i="73" s="1"/>
  <c r="AK33" i="73" s="1"/>
  <c r="AB33" i="73"/>
  <c r="AC33" i="73" s="1"/>
  <c r="AD33" i="73" s="1"/>
  <c r="AE33" i="73" s="1"/>
  <c r="AF33" i="73" s="1"/>
  <c r="Y33" i="73"/>
  <c r="Z33" i="73" s="1"/>
  <c r="AA33" i="73" s="1"/>
  <c r="X33" i="73"/>
  <c r="W33" i="73"/>
  <c r="S33" i="73"/>
  <c r="T33" i="73" s="1"/>
  <c r="U33" i="73" s="1"/>
  <c r="V33" i="73" s="1"/>
  <c r="R33" i="73"/>
  <c r="N33" i="73"/>
  <c r="O33" i="73" s="1"/>
  <c r="P33" i="73" s="1"/>
  <c r="Q33" i="73" s="1"/>
  <c r="M33" i="73"/>
  <c r="I33" i="73"/>
  <c r="J33" i="73" s="1"/>
  <c r="K33" i="73" s="1"/>
  <c r="L33" i="73" s="1"/>
  <c r="H33" i="73"/>
  <c r="C33" i="73"/>
  <c r="D33" i="73" s="1"/>
  <c r="E33" i="73" s="1"/>
  <c r="F33" i="73" s="1"/>
  <c r="G33" i="73" s="1"/>
  <c r="AL32" i="73"/>
  <c r="AH32" i="73"/>
  <c r="AI32" i="73" s="1"/>
  <c r="AJ32" i="73" s="1"/>
  <c r="AK32" i="73" s="1"/>
  <c r="AG32" i="73"/>
  <c r="AC32" i="73"/>
  <c r="AD32" i="73" s="1"/>
  <c r="AE32" i="73" s="1"/>
  <c r="AF32" i="73" s="1"/>
  <c r="AB32" i="73"/>
  <c r="W32" i="73"/>
  <c r="X32" i="73" s="1"/>
  <c r="Y32" i="73" s="1"/>
  <c r="Z32" i="73" s="1"/>
  <c r="AA32" i="73" s="1"/>
  <c r="R32" i="73"/>
  <c r="S32" i="73" s="1"/>
  <c r="T32" i="73" s="1"/>
  <c r="U32" i="73" s="1"/>
  <c r="V32" i="73" s="1"/>
  <c r="M32" i="73"/>
  <c r="I32" i="73" s="1"/>
  <c r="J32" i="73" s="1"/>
  <c r="K32" i="73" s="1"/>
  <c r="L32" i="73" s="1"/>
  <c r="H32" i="73"/>
  <c r="E32" i="73"/>
  <c r="F32" i="73" s="1"/>
  <c r="G32" i="73" s="1"/>
  <c r="D32" i="73"/>
  <c r="C32" i="73"/>
  <c r="AL31" i="73"/>
  <c r="AG31" i="73"/>
  <c r="AC31" i="73" s="1"/>
  <c r="AD31" i="73" s="1"/>
  <c r="AE31" i="73" s="1"/>
  <c r="AF31" i="73" s="1"/>
  <c r="AB31" i="73"/>
  <c r="Y31" i="73"/>
  <c r="Z31" i="73" s="1"/>
  <c r="AA31" i="73" s="1"/>
  <c r="X31" i="73"/>
  <c r="W31" i="73"/>
  <c r="S31" i="73"/>
  <c r="T31" i="73" s="1"/>
  <c r="U31" i="73" s="1"/>
  <c r="V31" i="73" s="1"/>
  <c r="R31" i="73"/>
  <c r="N31" i="73"/>
  <c r="O31" i="73" s="1"/>
  <c r="P31" i="73" s="1"/>
  <c r="Q31" i="73" s="1"/>
  <c r="M31" i="73"/>
  <c r="I31" i="73"/>
  <c r="J31" i="73" s="1"/>
  <c r="K31" i="73" s="1"/>
  <c r="L31" i="73" s="1"/>
  <c r="H31" i="73"/>
  <c r="C31" i="73"/>
  <c r="D31" i="73" s="1"/>
  <c r="E31" i="73" s="1"/>
  <c r="F31" i="73" s="1"/>
  <c r="G31" i="73" s="1"/>
  <c r="AL30" i="73"/>
  <c r="AH30" i="73"/>
  <c r="AI30" i="73" s="1"/>
  <c r="AJ30" i="73" s="1"/>
  <c r="AK30" i="73" s="1"/>
  <c r="AG30" i="73"/>
  <c r="AC30" i="73"/>
  <c r="AD30" i="73" s="1"/>
  <c r="AE30" i="73" s="1"/>
  <c r="AF30" i="73" s="1"/>
  <c r="AB30" i="73"/>
  <c r="W30" i="73"/>
  <c r="X30" i="73" s="1"/>
  <c r="Y30" i="73" s="1"/>
  <c r="Z30" i="73" s="1"/>
  <c r="AA30" i="73" s="1"/>
  <c r="R30" i="73"/>
  <c r="S30" i="73" s="1"/>
  <c r="T30" i="73" s="1"/>
  <c r="U30" i="73" s="1"/>
  <c r="V30" i="73" s="1"/>
  <c r="M30" i="73"/>
  <c r="I30" i="73" s="1"/>
  <c r="J30" i="73" s="1"/>
  <c r="K30" i="73" s="1"/>
  <c r="L30" i="73" s="1"/>
  <c r="H30" i="73"/>
  <c r="E30" i="73"/>
  <c r="F30" i="73" s="1"/>
  <c r="G30" i="73" s="1"/>
  <c r="D30" i="73"/>
  <c r="C30" i="73"/>
  <c r="AL29" i="73"/>
  <c r="AG29" i="73"/>
  <c r="AC29" i="73" s="1"/>
  <c r="AD29" i="73" s="1"/>
  <c r="AE29" i="73" s="1"/>
  <c r="AF29" i="73" s="1"/>
  <c r="AB29" i="73"/>
  <c r="Y29" i="73"/>
  <c r="Z29" i="73" s="1"/>
  <c r="AA29" i="73" s="1"/>
  <c r="X29" i="73"/>
  <c r="W29" i="73"/>
  <c r="S29" i="73"/>
  <c r="T29" i="73" s="1"/>
  <c r="U29" i="73" s="1"/>
  <c r="V29" i="73" s="1"/>
  <c r="R29" i="73"/>
  <c r="N29" i="73"/>
  <c r="O29" i="73" s="1"/>
  <c r="P29" i="73" s="1"/>
  <c r="Q29" i="73" s="1"/>
  <c r="M29" i="73"/>
  <c r="I29" i="73"/>
  <c r="J29" i="73" s="1"/>
  <c r="K29" i="73" s="1"/>
  <c r="L29" i="73" s="1"/>
  <c r="H29" i="73"/>
  <c r="C29" i="73"/>
  <c r="D29" i="73" s="1"/>
  <c r="E29" i="73" s="1"/>
  <c r="F29" i="73" s="1"/>
  <c r="G29" i="73" s="1"/>
  <c r="AL28" i="73"/>
  <c r="AH28" i="73"/>
  <c r="AI28" i="73" s="1"/>
  <c r="AJ28" i="73" s="1"/>
  <c r="AK28" i="73" s="1"/>
  <c r="AG28" i="73"/>
  <c r="AC28" i="73"/>
  <c r="AD28" i="73" s="1"/>
  <c r="AE28" i="73" s="1"/>
  <c r="AF28" i="73" s="1"/>
  <c r="AB28" i="73"/>
  <c r="W28" i="73"/>
  <c r="X28" i="73" s="1"/>
  <c r="Y28" i="73" s="1"/>
  <c r="Z28" i="73" s="1"/>
  <c r="AA28" i="73" s="1"/>
  <c r="R28" i="73"/>
  <c r="S28" i="73" s="1"/>
  <c r="T28" i="73" s="1"/>
  <c r="U28" i="73" s="1"/>
  <c r="V28" i="73" s="1"/>
  <c r="M28" i="73"/>
  <c r="I28" i="73" s="1"/>
  <c r="J28" i="73" s="1"/>
  <c r="K28" i="73" s="1"/>
  <c r="L28" i="73" s="1"/>
  <c r="H28" i="73"/>
  <c r="E28" i="73"/>
  <c r="F28" i="73" s="1"/>
  <c r="G28" i="73" s="1"/>
  <c r="D28" i="73"/>
  <c r="C28" i="73"/>
  <c r="AL27" i="73"/>
  <c r="AG27" i="73"/>
  <c r="AC27" i="73" s="1"/>
  <c r="AD27" i="73" s="1"/>
  <c r="AE27" i="73" s="1"/>
  <c r="AF27" i="73" s="1"/>
  <c r="AB27" i="73"/>
  <c r="Y27" i="73"/>
  <c r="Z27" i="73" s="1"/>
  <c r="AA27" i="73" s="1"/>
  <c r="X27" i="73"/>
  <c r="W27" i="73"/>
  <c r="S27" i="73"/>
  <c r="T27" i="73" s="1"/>
  <c r="U27" i="73" s="1"/>
  <c r="V27" i="73" s="1"/>
  <c r="R27" i="73"/>
  <c r="N27" i="73"/>
  <c r="O27" i="73" s="1"/>
  <c r="P27" i="73" s="1"/>
  <c r="Q27" i="73" s="1"/>
  <c r="M27" i="73"/>
  <c r="I27" i="73"/>
  <c r="J27" i="73" s="1"/>
  <c r="K27" i="73" s="1"/>
  <c r="L27" i="73" s="1"/>
  <c r="H27" i="73"/>
  <c r="C27" i="73"/>
  <c r="D27" i="73" s="1"/>
  <c r="E27" i="73" s="1"/>
  <c r="F27" i="73" s="1"/>
  <c r="G27" i="73" s="1"/>
  <c r="AL26" i="73"/>
  <c r="AH26" i="73"/>
  <c r="AI26" i="73" s="1"/>
  <c r="AJ26" i="73" s="1"/>
  <c r="AK26" i="73" s="1"/>
  <c r="AG26" i="73"/>
  <c r="AC26" i="73"/>
  <c r="AD26" i="73" s="1"/>
  <c r="AE26" i="73" s="1"/>
  <c r="AF26" i="73" s="1"/>
  <c r="AB26" i="73"/>
  <c r="W26" i="73"/>
  <c r="X26" i="73" s="1"/>
  <c r="Y26" i="73" s="1"/>
  <c r="Z26" i="73" s="1"/>
  <c r="AA26" i="73" s="1"/>
  <c r="R26" i="73"/>
  <c r="S26" i="73" s="1"/>
  <c r="T26" i="73" s="1"/>
  <c r="U26" i="73" s="1"/>
  <c r="V26" i="73" s="1"/>
  <c r="M26" i="73"/>
  <c r="I26" i="73" s="1"/>
  <c r="J26" i="73" s="1"/>
  <c r="K26" i="73" s="1"/>
  <c r="L26" i="73" s="1"/>
  <c r="H26" i="73"/>
  <c r="E26" i="73"/>
  <c r="F26" i="73" s="1"/>
  <c r="G26" i="73" s="1"/>
  <c r="D26" i="73"/>
  <c r="C26" i="73"/>
  <c r="AL25" i="73"/>
  <c r="AG25" i="73"/>
  <c r="AC25" i="73" s="1"/>
  <c r="AD25" i="73"/>
  <c r="AE25" i="73" s="1"/>
  <c r="AF25" i="73" s="1"/>
  <c r="AB25" i="73"/>
  <c r="Y25" i="73"/>
  <c r="Z25" i="73" s="1"/>
  <c r="AA25" i="73" s="1"/>
  <c r="X25" i="73"/>
  <c r="W25" i="73"/>
  <c r="V25" i="73"/>
  <c r="R25" i="73"/>
  <c r="S25" i="73" s="1"/>
  <c r="T25" i="73" s="1"/>
  <c r="U25" i="73" s="1"/>
  <c r="N25" i="73"/>
  <c r="O25" i="73" s="1"/>
  <c r="P25" i="73" s="1"/>
  <c r="Q25" i="73" s="1"/>
  <c r="M25" i="73"/>
  <c r="I25" i="73"/>
  <c r="J25" i="73" s="1"/>
  <c r="K25" i="73" s="1"/>
  <c r="L25" i="73" s="1"/>
  <c r="H25" i="73"/>
  <c r="C25" i="73"/>
  <c r="D25" i="73" s="1"/>
  <c r="E25" i="73" s="1"/>
  <c r="F25" i="73" s="1"/>
  <c r="G25" i="73" s="1"/>
  <c r="AL24" i="73"/>
  <c r="AH24" i="73"/>
  <c r="AI24" i="73" s="1"/>
  <c r="AJ24" i="73" s="1"/>
  <c r="AK24" i="73" s="1"/>
  <c r="AG24" i="73"/>
  <c r="AC24" i="73"/>
  <c r="AD24" i="73" s="1"/>
  <c r="AE24" i="73" s="1"/>
  <c r="AF24" i="73" s="1"/>
  <c r="AB24" i="73"/>
  <c r="W24" i="73"/>
  <c r="X24" i="73" s="1"/>
  <c r="Y24" i="73" s="1"/>
  <c r="Z24" i="73" s="1"/>
  <c r="AA24" i="73" s="1"/>
  <c r="R24" i="73"/>
  <c r="S24" i="73" s="1"/>
  <c r="T24" i="73" s="1"/>
  <c r="U24" i="73" s="1"/>
  <c r="V24" i="73" s="1"/>
  <c r="M24" i="73"/>
  <c r="I24" i="73" s="1"/>
  <c r="J24" i="73" s="1"/>
  <c r="K24" i="73" s="1"/>
  <c r="L24" i="73" s="1"/>
  <c r="H24" i="73"/>
  <c r="E24" i="73"/>
  <c r="F24" i="73" s="1"/>
  <c r="G24" i="73" s="1"/>
  <c r="D24" i="73"/>
  <c r="C24" i="73"/>
  <c r="AL23" i="73"/>
  <c r="AG23" i="73"/>
  <c r="AC23" i="73" s="1"/>
  <c r="AD23" i="73" s="1"/>
  <c r="AE23" i="73" s="1"/>
  <c r="AF23" i="73" s="1"/>
  <c r="AB23" i="73"/>
  <c r="Y23" i="73"/>
  <c r="Z23" i="73" s="1"/>
  <c r="AA23" i="73" s="1"/>
  <c r="X23" i="73"/>
  <c r="W23" i="73"/>
  <c r="R23" i="73"/>
  <c r="S23" i="73" s="1"/>
  <c r="T23" i="73" s="1"/>
  <c r="U23" i="73" s="1"/>
  <c r="V23" i="73" s="1"/>
  <c r="Q23" i="73"/>
  <c r="N23" i="73"/>
  <c r="O23" i="73" s="1"/>
  <c r="P23" i="73" s="1"/>
  <c r="M23" i="73"/>
  <c r="I23" i="73"/>
  <c r="J23" i="73" s="1"/>
  <c r="K23" i="73" s="1"/>
  <c r="L23" i="73" s="1"/>
  <c r="H23" i="73"/>
  <c r="F23" i="73"/>
  <c r="G23" i="73" s="1"/>
  <c r="C23" i="73"/>
  <c r="D23" i="73" s="1"/>
  <c r="E23" i="73" s="1"/>
  <c r="AL22" i="73"/>
  <c r="AK22" i="73"/>
  <c r="AH22" i="73"/>
  <c r="AI22" i="73" s="1"/>
  <c r="AJ22" i="73" s="1"/>
  <c r="AG22" i="73"/>
  <c r="AC22" i="73"/>
  <c r="AD22" i="73" s="1"/>
  <c r="AE22" i="73" s="1"/>
  <c r="AF22" i="73" s="1"/>
  <c r="AB22" i="73"/>
  <c r="W22" i="73"/>
  <c r="X22" i="73" s="1"/>
  <c r="Y22" i="73" s="1"/>
  <c r="Z22" i="73" s="1"/>
  <c r="AA22" i="73" s="1"/>
  <c r="R22" i="73"/>
  <c r="S22" i="73" s="1"/>
  <c r="T22" i="73" s="1"/>
  <c r="U22" i="73" s="1"/>
  <c r="V22" i="73" s="1"/>
  <c r="M22" i="73"/>
  <c r="N22" i="73" s="1"/>
  <c r="O22" i="73" s="1"/>
  <c r="P22" i="73" s="1"/>
  <c r="Q22" i="73" s="1"/>
  <c r="H22" i="73"/>
  <c r="E22" i="73"/>
  <c r="F22" i="73" s="1"/>
  <c r="G22" i="73" s="1"/>
  <c r="D22" i="73"/>
  <c r="C22" i="73"/>
  <c r="AL21" i="73"/>
  <c r="AG21" i="73"/>
  <c r="AC21" i="73" s="1"/>
  <c r="AD21" i="73" s="1"/>
  <c r="AE21" i="73" s="1"/>
  <c r="AF21" i="73" s="1"/>
  <c r="AB21" i="73"/>
  <c r="AA21" i="73"/>
  <c r="Z21" i="73"/>
  <c r="Y21" i="73"/>
  <c r="X21" i="73"/>
  <c r="W21" i="73"/>
  <c r="R21" i="73"/>
  <c r="S21" i="73" s="1"/>
  <c r="T21" i="73" s="1"/>
  <c r="U21" i="73" s="1"/>
  <c r="V21" i="73" s="1"/>
  <c r="M21" i="73"/>
  <c r="I21" i="73" s="1"/>
  <c r="J21" i="73" s="1"/>
  <c r="K21" i="73" s="1"/>
  <c r="L21" i="73" s="1"/>
  <c r="H21" i="73"/>
  <c r="C21" i="73"/>
  <c r="D21" i="73" s="1"/>
  <c r="E21" i="73" s="1"/>
  <c r="F21" i="73" s="1"/>
  <c r="G21" i="73" s="1"/>
  <c r="AL20" i="73"/>
  <c r="AG20" i="73"/>
  <c r="AC20" i="73" s="1"/>
  <c r="AD20" i="73" s="1"/>
  <c r="AE20" i="73" s="1"/>
  <c r="AF20" i="73" s="1"/>
  <c r="AB20" i="73"/>
  <c r="W20" i="73"/>
  <c r="X20" i="73" s="1"/>
  <c r="Y20" i="73" s="1"/>
  <c r="Z20" i="73" s="1"/>
  <c r="AA20" i="73" s="1"/>
  <c r="R20" i="73"/>
  <c r="S20" i="73" s="1"/>
  <c r="T20" i="73" s="1"/>
  <c r="U20" i="73" s="1"/>
  <c r="V20" i="73" s="1"/>
  <c r="M20" i="73"/>
  <c r="I20" i="73" s="1"/>
  <c r="J20" i="73" s="1"/>
  <c r="K20" i="73" s="1"/>
  <c r="L20" i="73" s="1"/>
  <c r="H20" i="73"/>
  <c r="E20" i="73"/>
  <c r="F20" i="73" s="1"/>
  <c r="G20" i="73" s="1"/>
  <c r="D20" i="73"/>
  <c r="C20" i="73"/>
  <c r="AL19" i="73"/>
  <c r="AH19" i="73"/>
  <c r="AI19" i="73" s="1"/>
  <c r="AJ19" i="73" s="1"/>
  <c r="AK19" i="73" s="1"/>
  <c r="AG19" i="73"/>
  <c r="AC19" i="73"/>
  <c r="AD19" i="73" s="1"/>
  <c r="AE19" i="73" s="1"/>
  <c r="AF19" i="73" s="1"/>
  <c r="AB19" i="73"/>
  <c r="X19" i="73" s="1"/>
  <c r="Y19" i="73" s="1"/>
  <c r="Z19" i="73" s="1"/>
  <c r="AA19" i="73" s="1"/>
  <c r="W19" i="73"/>
  <c r="R19" i="73"/>
  <c r="S19" i="73" s="1"/>
  <c r="T19" i="73" s="1"/>
  <c r="U19" i="73" s="1"/>
  <c r="V19" i="73" s="1"/>
  <c r="M19" i="73"/>
  <c r="N19" i="73" s="1"/>
  <c r="O19" i="73" s="1"/>
  <c r="P19" i="73" s="1"/>
  <c r="Q19" i="73" s="1"/>
  <c r="H19" i="73"/>
  <c r="F19" i="73"/>
  <c r="G19" i="73" s="1"/>
  <c r="E19" i="73"/>
  <c r="C19" i="73"/>
  <c r="D19" i="73" s="1"/>
  <c r="AL18" i="73"/>
  <c r="AG18" i="73"/>
  <c r="AH18" i="73" s="1"/>
  <c r="AI18" i="73" s="1"/>
  <c r="AJ18" i="73" s="1"/>
  <c r="AK18" i="73" s="1"/>
  <c r="AD18" i="73"/>
  <c r="AE18" i="73" s="1"/>
  <c r="AF18" i="73" s="1"/>
  <c r="AC18" i="73"/>
  <c r="AB18" i="73"/>
  <c r="Z18" i="73"/>
  <c r="AA18" i="73" s="1"/>
  <c r="Y18" i="73"/>
  <c r="W18" i="73"/>
  <c r="X18" i="73" s="1"/>
  <c r="T18" i="73"/>
  <c r="U18" i="73" s="1"/>
  <c r="V18" i="73" s="1"/>
  <c r="R18" i="73"/>
  <c r="S18" i="73" s="1"/>
  <c r="O18" i="73"/>
  <c r="P18" i="73" s="1"/>
  <c r="Q18" i="73" s="1"/>
  <c r="N18" i="73"/>
  <c r="M18" i="73"/>
  <c r="I18" i="73"/>
  <c r="J18" i="73" s="1"/>
  <c r="K18" i="73" s="1"/>
  <c r="L18" i="73" s="1"/>
  <c r="H18" i="73"/>
  <c r="F18" i="73"/>
  <c r="G18" i="73" s="1"/>
  <c r="E18" i="73"/>
  <c r="D18" i="73"/>
  <c r="C18" i="73"/>
  <c r="AL17" i="73"/>
  <c r="AG17" i="73"/>
  <c r="AH17" i="73" s="1"/>
  <c r="AI17" i="73" s="1"/>
  <c r="AJ17" i="73" s="1"/>
  <c r="AK17" i="73" s="1"/>
  <c r="AB17" i="73"/>
  <c r="X17" i="73"/>
  <c r="Y17" i="73" s="1"/>
  <c r="Z17" i="73" s="1"/>
  <c r="AA17" i="73" s="1"/>
  <c r="W17" i="73"/>
  <c r="R17" i="73"/>
  <c r="S17" i="73" s="1"/>
  <c r="T17" i="73" s="1"/>
  <c r="U17" i="73" s="1"/>
  <c r="V17" i="73" s="1"/>
  <c r="M17" i="73"/>
  <c r="N17" i="73" s="1"/>
  <c r="O17" i="73" s="1"/>
  <c r="P17" i="73" s="1"/>
  <c r="Q17" i="73" s="1"/>
  <c r="I17" i="73"/>
  <c r="J17" i="73" s="1"/>
  <c r="K17" i="73" s="1"/>
  <c r="L17" i="73" s="1"/>
  <c r="H17" i="73"/>
  <c r="D17" i="73"/>
  <c r="E17" i="73" s="1"/>
  <c r="F17" i="73" s="1"/>
  <c r="G17" i="73" s="1"/>
  <c r="C17" i="73"/>
  <c r="AL16" i="73"/>
  <c r="AG16" i="73"/>
  <c r="AH16" i="73" s="1"/>
  <c r="AI16" i="73" s="1"/>
  <c r="AJ16" i="73" s="1"/>
  <c r="AK16" i="73" s="1"/>
  <c r="AB16" i="73"/>
  <c r="W16" i="73"/>
  <c r="X16" i="73" s="1"/>
  <c r="Y16" i="73" s="1"/>
  <c r="Z16" i="73" s="1"/>
  <c r="AA16" i="73" s="1"/>
  <c r="R16" i="73"/>
  <c r="M16" i="73"/>
  <c r="N16" i="73" s="1"/>
  <c r="O16" i="73" s="1"/>
  <c r="P16" i="73" s="1"/>
  <c r="Q16" i="73" s="1"/>
  <c r="I16" i="73"/>
  <c r="J16" i="73" s="1"/>
  <c r="K16" i="73" s="1"/>
  <c r="L16" i="73" s="1"/>
  <c r="H16" i="73"/>
  <c r="C16" i="73"/>
  <c r="D16" i="73" s="1"/>
  <c r="E16" i="73" s="1"/>
  <c r="F16" i="73" s="1"/>
  <c r="G16" i="73" s="1"/>
  <c r="AL15" i="73"/>
  <c r="AG15" i="73"/>
  <c r="AC15" i="73" s="1"/>
  <c r="AD15" i="73" s="1"/>
  <c r="AE15" i="73" s="1"/>
  <c r="AF15" i="73" s="1"/>
  <c r="AB15" i="73"/>
  <c r="W15" i="73"/>
  <c r="S15" i="73" s="1"/>
  <c r="T15" i="73" s="1"/>
  <c r="U15" i="73" s="1"/>
  <c r="V15" i="73" s="1"/>
  <c r="R15" i="73"/>
  <c r="M15" i="73"/>
  <c r="N15" i="73" s="1"/>
  <c r="O15" i="73" s="1"/>
  <c r="P15" i="73" s="1"/>
  <c r="Q15" i="73" s="1"/>
  <c r="H15" i="73"/>
  <c r="C15" i="73"/>
  <c r="D15" i="73" s="1"/>
  <c r="E15" i="73" s="1"/>
  <c r="F15" i="73" s="1"/>
  <c r="G15" i="73" s="1"/>
  <c r="AL14" i="73"/>
  <c r="AG14" i="73"/>
  <c r="AH14" i="73" s="1"/>
  <c r="AI14" i="73" s="1"/>
  <c r="AJ14" i="73" s="1"/>
  <c r="AK14" i="73" s="1"/>
  <c r="AB14" i="73"/>
  <c r="W14" i="73"/>
  <c r="X14" i="73" s="1"/>
  <c r="Y14" i="73" s="1"/>
  <c r="Z14" i="73" s="1"/>
  <c r="AA14" i="73" s="1"/>
  <c r="R14" i="73"/>
  <c r="M14" i="73"/>
  <c r="N14" i="73" s="1"/>
  <c r="O14" i="73" s="1"/>
  <c r="P14" i="73" s="1"/>
  <c r="Q14" i="73" s="1"/>
  <c r="I14" i="73"/>
  <c r="J14" i="73" s="1"/>
  <c r="K14" i="73" s="1"/>
  <c r="L14" i="73" s="1"/>
  <c r="H14" i="73"/>
  <c r="C14" i="73"/>
  <c r="D14" i="73" s="1"/>
  <c r="E14" i="73" s="1"/>
  <c r="F14" i="73" s="1"/>
  <c r="G14" i="73" s="1"/>
  <c r="AL13" i="73"/>
  <c r="AG13" i="73"/>
  <c r="AC13" i="73" s="1"/>
  <c r="AD13" i="73" s="1"/>
  <c r="AE13" i="73" s="1"/>
  <c r="AF13" i="73" s="1"/>
  <c r="AB13" i="73"/>
  <c r="W13" i="73"/>
  <c r="S13" i="73" s="1"/>
  <c r="T13" i="73" s="1"/>
  <c r="U13" i="73" s="1"/>
  <c r="V13" i="73" s="1"/>
  <c r="R13" i="73"/>
  <c r="M13" i="73"/>
  <c r="N13" i="73" s="1"/>
  <c r="O13" i="73" s="1"/>
  <c r="P13" i="73" s="1"/>
  <c r="Q13" i="73" s="1"/>
  <c r="H13" i="73"/>
  <c r="C13" i="73"/>
  <c r="D13" i="73" s="1"/>
  <c r="E13" i="73" s="1"/>
  <c r="F13" i="73" s="1"/>
  <c r="G13" i="73" s="1"/>
  <c r="AL12" i="73"/>
  <c r="AG12" i="73"/>
  <c r="AH12" i="73" s="1"/>
  <c r="AI12" i="73" s="1"/>
  <c r="AJ12" i="73" s="1"/>
  <c r="AK12" i="73" s="1"/>
  <c r="AB12" i="73"/>
  <c r="W12" i="73"/>
  <c r="X12" i="73" s="1"/>
  <c r="Y12" i="73" s="1"/>
  <c r="Z12" i="73" s="1"/>
  <c r="AA12" i="73" s="1"/>
  <c r="R12" i="73"/>
  <c r="M12" i="73"/>
  <c r="N12" i="73" s="1"/>
  <c r="O12" i="73" s="1"/>
  <c r="P12" i="73" s="1"/>
  <c r="Q12" i="73" s="1"/>
  <c r="I12" i="73"/>
  <c r="J12" i="73" s="1"/>
  <c r="K12" i="73" s="1"/>
  <c r="L12" i="73" s="1"/>
  <c r="H12" i="73"/>
  <c r="C12" i="73"/>
  <c r="D12" i="73" s="1"/>
  <c r="E12" i="73" s="1"/>
  <c r="F12" i="73" s="1"/>
  <c r="G12" i="73" s="1"/>
  <c r="AL11" i="73"/>
  <c r="AG11" i="73"/>
  <c r="AC11" i="73" s="1"/>
  <c r="AD11" i="73" s="1"/>
  <c r="AE11" i="73" s="1"/>
  <c r="AF11" i="73" s="1"/>
  <c r="AB11" i="73"/>
  <c r="W11" i="73"/>
  <c r="S11" i="73" s="1"/>
  <c r="T11" i="73" s="1"/>
  <c r="U11" i="73" s="1"/>
  <c r="V11" i="73" s="1"/>
  <c r="R11" i="73"/>
  <c r="M11" i="73"/>
  <c r="N11" i="73" s="1"/>
  <c r="O11" i="73" s="1"/>
  <c r="P11" i="73" s="1"/>
  <c r="Q11" i="73" s="1"/>
  <c r="H11" i="73"/>
  <c r="C11" i="73"/>
  <c r="D11" i="73" s="1"/>
  <c r="E11" i="73" s="1"/>
  <c r="F11" i="73" s="1"/>
  <c r="G11" i="73" s="1"/>
  <c r="AL10" i="73"/>
  <c r="AG10" i="73"/>
  <c r="AH10" i="73" s="1"/>
  <c r="AI10" i="73" s="1"/>
  <c r="AJ10" i="73" s="1"/>
  <c r="AK10" i="73" s="1"/>
  <c r="AB10" i="73"/>
  <c r="W10" i="73"/>
  <c r="X10" i="73" s="1"/>
  <c r="Y10" i="73" s="1"/>
  <c r="Z10" i="73" s="1"/>
  <c r="AA10" i="73" s="1"/>
  <c r="R10" i="73"/>
  <c r="S10" i="73" s="1"/>
  <c r="T10" i="73" s="1"/>
  <c r="U10" i="73" s="1"/>
  <c r="V10" i="73" s="1"/>
  <c r="M10" i="73"/>
  <c r="N10" i="73" s="1"/>
  <c r="O10" i="73" s="1"/>
  <c r="P10" i="73" s="1"/>
  <c r="Q10" i="73" s="1"/>
  <c r="I10" i="73"/>
  <c r="J10" i="73" s="1"/>
  <c r="K10" i="73" s="1"/>
  <c r="L10" i="73" s="1"/>
  <c r="H10" i="73"/>
  <c r="C10" i="73"/>
  <c r="D10" i="73" s="1"/>
  <c r="E10" i="73" s="1"/>
  <c r="F10" i="73" s="1"/>
  <c r="G10" i="73" s="1"/>
  <c r="AL9" i="73"/>
  <c r="AG9" i="73"/>
  <c r="AC9" i="73" s="1"/>
  <c r="AD9" i="73" s="1"/>
  <c r="AE9" i="73" s="1"/>
  <c r="AF9" i="73" s="1"/>
  <c r="AB9" i="73"/>
  <c r="W9" i="73"/>
  <c r="S9" i="73" s="1"/>
  <c r="T9" i="73" s="1"/>
  <c r="U9" i="73" s="1"/>
  <c r="V9" i="73" s="1"/>
  <c r="R9" i="73"/>
  <c r="M9" i="73"/>
  <c r="N9" i="73" s="1"/>
  <c r="O9" i="73" s="1"/>
  <c r="P9" i="73" s="1"/>
  <c r="Q9" i="73" s="1"/>
  <c r="H9" i="73"/>
  <c r="C9" i="73"/>
  <c r="D9" i="73" s="1"/>
  <c r="E9" i="73" s="1"/>
  <c r="F9" i="73" s="1"/>
  <c r="G9" i="73" s="1"/>
  <c r="AL8" i="73"/>
  <c r="AG8" i="73"/>
  <c r="AH8" i="73" s="1"/>
  <c r="AI8" i="73" s="1"/>
  <c r="AJ8" i="73" s="1"/>
  <c r="AK8" i="73" s="1"/>
  <c r="AB8" i="73"/>
  <c r="W8" i="73"/>
  <c r="X8" i="73" s="1"/>
  <c r="Y8" i="73" s="1"/>
  <c r="Z8" i="73" s="1"/>
  <c r="AA8" i="73" s="1"/>
  <c r="R8" i="73"/>
  <c r="S8" i="73" s="1"/>
  <c r="T8" i="73" s="1"/>
  <c r="U8" i="73" s="1"/>
  <c r="V8" i="73" s="1"/>
  <c r="M8" i="73"/>
  <c r="I8" i="73" s="1"/>
  <c r="J8" i="73" s="1"/>
  <c r="K8" i="73" s="1"/>
  <c r="L8" i="73" s="1"/>
  <c r="H8" i="73"/>
  <c r="C8" i="73"/>
  <c r="D8" i="73" s="1"/>
  <c r="E8" i="73" s="1"/>
  <c r="F8" i="73" s="1"/>
  <c r="G8" i="73" s="1"/>
  <c r="AL7" i="73"/>
  <c r="AG7" i="73"/>
  <c r="AC7" i="73" s="1"/>
  <c r="AD7" i="73" s="1"/>
  <c r="AE7" i="73" s="1"/>
  <c r="AF7" i="73" s="1"/>
  <c r="AB7" i="73"/>
  <c r="W7" i="73"/>
  <c r="X7" i="73" s="1"/>
  <c r="Y7" i="73" s="1"/>
  <c r="Z7" i="73" s="1"/>
  <c r="AA7" i="73" s="1"/>
  <c r="R7" i="73"/>
  <c r="S7" i="73" s="1"/>
  <c r="T7" i="73" s="1"/>
  <c r="U7" i="73" s="1"/>
  <c r="V7" i="73" s="1"/>
  <c r="M7" i="73"/>
  <c r="N7" i="73" s="1"/>
  <c r="O7" i="73" s="1"/>
  <c r="P7" i="73" s="1"/>
  <c r="Q7" i="73" s="1"/>
  <c r="H7" i="73"/>
  <c r="C7" i="73"/>
  <c r="D7" i="73" s="1"/>
  <c r="E7" i="73" s="1"/>
  <c r="F7" i="73" s="1"/>
  <c r="G7" i="73" s="1"/>
  <c r="AL6" i="73"/>
  <c r="AG6" i="73"/>
  <c r="AH6" i="73" s="1"/>
  <c r="AI6" i="73" s="1"/>
  <c r="AJ6" i="73" s="1"/>
  <c r="AK6" i="73" s="1"/>
  <c r="AB6" i="73"/>
  <c r="W6" i="73"/>
  <c r="X6" i="73" s="1"/>
  <c r="Y6" i="73" s="1"/>
  <c r="Z6" i="73" s="1"/>
  <c r="AA6" i="73" s="1"/>
  <c r="R6" i="73"/>
  <c r="S6" i="73" s="1"/>
  <c r="T6" i="73" s="1"/>
  <c r="U6" i="73" s="1"/>
  <c r="V6" i="73" s="1"/>
  <c r="M6" i="73"/>
  <c r="I6" i="73" s="1"/>
  <c r="J6" i="73" s="1"/>
  <c r="K6" i="73" s="1"/>
  <c r="L6" i="73" s="1"/>
  <c r="H6" i="73"/>
  <c r="C6" i="73"/>
  <c r="D6" i="73" s="1"/>
  <c r="E6" i="73" s="1"/>
  <c r="F6" i="73" s="1"/>
  <c r="G6" i="73" s="1"/>
  <c r="AL5" i="73"/>
  <c r="AG5" i="73"/>
  <c r="AC5" i="73" s="1"/>
  <c r="AD5" i="73" s="1"/>
  <c r="AE5" i="73" s="1"/>
  <c r="AF5" i="73" s="1"/>
  <c r="AB5" i="73"/>
  <c r="W5" i="73"/>
  <c r="X5" i="73" s="1"/>
  <c r="Y5" i="73" s="1"/>
  <c r="Z5" i="73" s="1"/>
  <c r="AA5" i="73" s="1"/>
  <c r="R5" i="73"/>
  <c r="S5" i="73" s="1"/>
  <c r="T5" i="73" s="1"/>
  <c r="U5" i="73" s="1"/>
  <c r="V5" i="73" s="1"/>
  <c r="M5" i="73"/>
  <c r="N5" i="73" s="1"/>
  <c r="O5" i="73" s="1"/>
  <c r="P5" i="73" s="1"/>
  <c r="Q5" i="73" s="1"/>
  <c r="H5" i="73"/>
  <c r="C5" i="73"/>
  <c r="D5" i="73" s="1"/>
  <c r="E5" i="73" s="1"/>
  <c r="F5" i="73" s="1"/>
  <c r="G5" i="73" s="1"/>
  <c r="AL4" i="73"/>
  <c r="AG4" i="73"/>
  <c r="AH4" i="73" s="1"/>
  <c r="AI4" i="73" s="1"/>
  <c r="AJ4" i="73" s="1"/>
  <c r="AK4" i="73" s="1"/>
  <c r="AB4" i="73"/>
  <c r="W4" i="73"/>
  <c r="X4" i="73" s="1"/>
  <c r="Y4" i="73" s="1"/>
  <c r="Z4" i="73" s="1"/>
  <c r="AA4" i="73" s="1"/>
  <c r="R4" i="73"/>
  <c r="S4" i="73" s="1"/>
  <c r="T4" i="73" s="1"/>
  <c r="U4" i="73" s="1"/>
  <c r="V4" i="73" s="1"/>
  <c r="M4" i="73"/>
  <c r="I4" i="73" s="1"/>
  <c r="J4" i="73" s="1"/>
  <c r="K4" i="73" s="1"/>
  <c r="L4" i="73" s="1"/>
  <c r="H4" i="73"/>
  <c r="C4" i="73"/>
  <c r="D4" i="73" s="1"/>
  <c r="E4" i="73" s="1"/>
  <c r="F4" i="73" s="1"/>
  <c r="G4" i="73" s="1"/>
  <c r="AL3" i="73"/>
  <c r="AG3" i="73"/>
  <c r="AC3" i="73" s="1"/>
  <c r="AD3" i="73" s="1"/>
  <c r="AE3" i="73" s="1"/>
  <c r="AF3" i="73" s="1"/>
  <c r="AB3" i="73"/>
  <c r="W3" i="73"/>
  <c r="X3" i="73" s="1"/>
  <c r="Y3" i="73" s="1"/>
  <c r="Z3" i="73" s="1"/>
  <c r="AA3" i="73" s="1"/>
  <c r="R3" i="73"/>
  <c r="S3" i="73" s="1"/>
  <c r="T3" i="73" s="1"/>
  <c r="U3" i="73" s="1"/>
  <c r="V3" i="73" s="1"/>
  <c r="M3" i="73"/>
  <c r="I3" i="73" s="1"/>
  <c r="J3" i="73" s="1"/>
  <c r="K3" i="73" s="1"/>
  <c r="L3" i="73" s="1"/>
  <c r="H3" i="73"/>
  <c r="C3" i="73"/>
  <c r="D3" i="73" s="1"/>
  <c r="E3" i="73" s="1"/>
  <c r="F3" i="73" s="1"/>
  <c r="G3" i="73" s="1"/>
  <c r="AL74" i="72"/>
  <c r="AG74" i="72"/>
  <c r="AH74" i="72" s="1"/>
  <c r="AI74" i="72" s="1"/>
  <c r="AJ74" i="72" s="1"/>
  <c r="AK74" i="72" s="1"/>
  <c r="AB74" i="72"/>
  <c r="AC74" i="72" s="1"/>
  <c r="AD74" i="72" s="1"/>
  <c r="AE74" i="72" s="1"/>
  <c r="AF74" i="72" s="1"/>
  <c r="W74" i="72"/>
  <c r="X74" i="72" s="1"/>
  <c r="Y74" i="72" s="1"/>
  <c r="Z74" i="72" s="1"/>
  <c r="AA74" i="72" s="1"/>
  <c r="R74" i="72"/>
  <c r="S74" i="72" s="1"/>
  <c r="T74" i="72" s="1"/>
  <c r="U74" i="72" s="1"/>
  <c r="V74" i="72" s="1"/>
  <c r="M74" i="72"/>
  <c r="N74" i="72" s="1"/>
  <c r="O74" i="72" s="1"/>
  <c r="P74" i="72" s="1"/>
  <c r="Q74" i="72" s="1"/>
  <c r="H74" i="72"/>
  <c r="E74" i="72"/>
  <c r="F74" i="72" s="1"/>
  <c r="G74" i="72" s="1"/>
  <c r="D74" i="72"/>
  <c r="C74" i="72"/>
  <c r="AL73" i="72"/>
  <c r="AG73" i="72"/>
  <c r="AH73" i="72" s="1"/>
  <c r="AI73" i="72" s="1"/>
  <c r="AJ73" i="72" s="1"/>
  <c r="AK73" i="72" s="1"/>
  <c r="AB73" i="72"/>
  <c r="AC73" i="72" s="1"/>
  <c r="AD73" i="72" s="1"/>
  <c r="AE73" i="72" s="1"/>
  <c r="AF73" i="72" s="1"/>
  <c r="W73" i="72"/>
  <c r="X73" i="72" s="1"/>
  <c r="Y73" i="72" s="1"/>
  <c r="Z73" i="72" s="1"/>
  <c r="AA73" i="72" s="1"/>
  <c r="S73" i="72"/>
  <c r="T73" i="72" s="1"/>
  <c r="U73" i="72" s="1"/>
  <c r="V73" i="72" s="1"/>
  <c r="R73" i="72"/>
  <c r="N73" i="72"/>
  <c r="O73" i="72" s="1"/>
  <c r="P73" i="72" s="1"/>
  <c r="Q73" i="72" s="1"/>
  <c r="M73" i="72"/>
  <c r="H73" i="72"/>
  <c r="I73" i="72" s="1"/>
  <c r="J73" i="72" s="1"/>
  <c r="K73" i="72" s="1"/>
  <c r="L73" i="72" s="1"/>
  <c r="C73" i="72"/>
  <c r="D73" i="72" s="1"/>
  <c r="E73" i="72" s="1"/>
  <c r="F73" i="72" s="1"/>
  <c r="G73" i="72" s="1"/>
  <c r="AL72" i="72"/>
  <c r="AJ72" i="72"/>
  <c r="AK72" i="72" s="1"/>
  <c r="AG72" i="72"/>
  <c r="AH72" i="72" s="1"/>
  <c r="AI72" i="72" s="1"/>
  <c r="AB72" i="72"/>
  <c r="AC72" i="72" s="1"/>
  <c r="AD72" i="72" s="1"/>
  <c r="AE72" i="72" s="1"/>
  <c r="AF72" i="72" s="1"/>
  <c r="W72" i="72"/>
  <c r="T72" i="72"/>
  <c r="U72" i="72" s="1"/>
  <c r="V72" i="72" s="1"/>
  <c r="R72" i="72"/>
  <c r="S72" i="72" s="1"/>
  <c r="M72" i="72"/>
  <c r="N72" i="72" s="1"/>
  <c r="O72" i="72" s="1"/>
  <c r="P72" i="72" s="1"/>
  <c r="Q72" i="72" s="1"/>
  <c r="H72" i="72"/>
  <c r="D72" i="72"/>
  <c r="E72" i="72" s="1"/>
  <c r="F72" i="72" s="1"/>
  <c r="G72" i="72" s="1"/>
  <c r="C72" i="72"/>
  <c r="AL71" i="72"/>
  <c r="AG71" i="72"/>
  <c r="AH71" i="72" s="1"/>
  <c r="AI71" i="72" s="1"/>
  <c r="AJ71" i="72" s="1"/>
  <c r="AK71" i="72" s="1"/>
  <c r="AB71" i="72"/>
  <c r="AC71" i="72" s="1"/>
  <c r="AD71" i="72" s="1"/>
  <c r="AE71" i="72" s="1"/>
  <c r="AF71" i="72" s="1"/>
  <c r="X71" i="72"/>
  <c r="Y71" i="72" s="1"/>
  <c r="Z71" i="72" s="1"/>
  <c r="AA71" i="72" s="1"/>
  <c r="W71" i="72"/>
  <c r="S71" i="72"/>
  <c r="T71" i="72" s="1"/>
  <c r="U71" i="72" s="1"/>
  <c r="V71" i="72" s="1"/>
  <c r="R71" i="72"/>
  <c r="M71" i="72"/>
  <c r="N71" i="72" s="1"/>
  <c r="O71" i="72" s="1"/>
  <c r="P71" i="72" s="1"/>
  <c r="Q71" i="72" s="1"/>
  <c r="H71" i="72"/>
  <c r="I71" i="72" s="1"/>
  <c r="J71" i="72" s="1"/>
  <c r="K71" i="72" s="1"/>
  <c r="L71" i="72" s="1"/>
  <c r="C71" i="72"/>
  <c r="AL70" i="72"/>
  <c r="AG70" i="72"/>
  <c r="AH70" i="72" s="1"/>
  <c r="AI70" i="72" s="1"/>
  <c r="AJ70" i="72" s="1"/>
  <c r="AK70" i="72" s="1"/>
  <c r="AB70" i="72"/>
  <c r="AC70" i="72" s="1"/>
  <c r="AD70" i="72" s="1"/>
  <c r="AE70" i="72" s="1"/>
  <c r="AF70" i="72" s="1"/>
  <c r="W70" i="72"/>
  <c r="R70" i="72"/>
  <c r="S70" i="72" s="1"/>
  <c r="T70" i="72" s="1"/>
  <c r="U70" i="72" s="1"/>
  <c r="V70" i="72" s="1"/>
  <c r="M70" i="72"/>
  <c r="N70" i="72" s="1"/>
  <c r="O70" i="72" s="1"/>
  <c r="P70" i="72" s="1"/>
  <c r="Q70" i="72" s="1"/>
  <c r="L70" i="72"/>
  <c r="I70" i="72"/>
  <c r="J70" i="72" s="1"/>
  <c r="K70" i="72" s="1"/>
  <c r="H70" i="72"/>
  <c r="D70" i="72"/>
  <c r="E70" i="72" s="1"/>
  <c r="F70" i="72" s="1"/>
  <c r="G70" i="72" s="1"/>
  <c r="C70" i="72"/>
  <c r="AL69" i="72"/>
  <c r="AG69" i="72"/>
  <c r="AH69" i="72" s="1"/>
  <c r="AI69" i="72" s="1"/>
  <c r="AJ69" i="72" s="1"/>
  <c r="AK69" i="72" s="1"/>
  <c r="AC69" i="72"/>
  <c r="AD69" i="72" s="1"/>
  <c r="AE69" i="72" s="1"/>
  <c r="AF69" i="72" s="1"/>
  <c r="AB69" i="72"/>
  <c r="X69" i="72"/>
  <c r="Y69" i="72" s="1"/>
  <c r="Z69" i="72" s="1"/>
  <c r="AA69" i="72" s="1"/>
  <c r="W69" i="72"/>
  <c r="S69" i="72"/>
  <c r="T69" i="72" s="1"/>
  <c r="U69" i="72" s="1"/>
  <c r="V69" i="72" s="1"/>
  <c r="R69" i="72"/>
  <c r="P69" i="72"/>
  <c r="Q69" i="72" s="1"/>
  <c r="M69" i="72"/>
  <c r="N69" i="72" s="1"/>
  <c r="O69" i="72" s="1"/>
  <c r="H69" i="72"/>
  <c r="I69" i="72" s="1"/>
  <c r="J69" i="72" s="1"/>
  <c r="K69" i="72" s="1"/>
  <c r="L69" i="72" s="1"/>
  <c r="C69" i="72"/>
  <c r="AL68" i="72"/>
  <c r="AJ68" i="72"/>
  <c r="AK68" i="72" s="1"/>
  <c r="AG68" i="72"/>
  <c r="AH68" i="72" s="1"/>
  <c r="AI68" i="72" s="1"/>
  <c r="AB68" i="72"/>
  <c r="AC68" i="72" s="1"/>
  <c r="AD68" i="72" s="1"/>
  <c r="AE68" i="72" s="1"/>
  <c r="AF68" i="72" s="1"/>
  <c r="W68" i="72"/>
  <c r="R68" i="72"/>
  <c r="S68" i="72" s="1"/>
  <c r="T68" i="72" s="1"/>
  <c r="U68" i="72" s="1"/>
  <c r="V68" i="72" s="1"/>
  <c r="M68" i="72"/>
  <c r="N68" i="72" s="1"/>
  <c r="O68" i="72" s="1"/>
  <c r="P68" i="72" s="1"/>
  <c r="Q68" i="72" s="1"/>
  <c r="I68" i="72"/>
  <c r="J68" i="72" s="1"/>
  <c r="K68" i="72" s="1"/>
  <c r="L68" i="72" s="1"/>
  <c r="H68" i="72"/>
  <c r="D68" i="72"/>
  <c r="E68" i="72" s="1"/>
  <c r="F68" i="72" s="1"/>
  <c r="G68" i="72" s="1"/>
  <c r="C68" i="72"/>
  <c r="AL67" i="72"/>
  <c r="AG67" i="72"/>
  <c r="AH67" i="72" s="1"/>
  <c r="AI67" i="72" s="1"/>
  <c r="AJ67" i="72" s="1"/>
  <c r="AK67" i="72" s="1"/>
  <c r="AC67" i="72"/>
  <c r="AD67" i="72" s="1"/>
  <c r="AE67" i="72" s="1"/>
  <c r="AF67" i="72" s="1"/>
  <c r="AB67" i="72"/>
  <c r="X67" i="72"/>
  <c r="Y67" i="72" s="1"/>
  <c r="Z67" i="72" s="1"/>
  <c r="AA67" i="72" s="1"/>
  <c r="W67" i="72"/>
  <c r="S67" i="72"/>
  <c r="T67" i="72" s="1"/>
  <c r="U67" i="72" s="1"/>
  <c r="V67" i="72" s="1"/>
  <c r="R67" i="72"/>
  <c r="P67" i="72"/>
  <c r="Q67" i="72" s="1"/>
  <c r="M67" i="72"/>
  <c r="N67" i="72" s="1"/>
  <c r="O67" i="72" s="1"/>
  <c r="H67" i="72"/>
  <c r="I67" i="72" s="1"/>
  <c r="J67" i="72" s="1"/>
  <c r="K67" i="72" s="1"/>
  <c r="L67" i="72" s="1"/>
  <c r="C67" i="72"/>
  <c r="D67" i="72" s="1"/>
  <c r="E67" i="72" s="1"/>
  <c r="F67" i="72" s="1"/>
  <c r="G67" i="72" s="1"/>
  <c r="AL66" i="72"/>
  <c r="AJ66" i="72"/>
  <c r="AK66" i="72" s="1"/>
  <c r="AG66" i="72"/>
  <c r="AH66" i="72" s="1"/>
  <c r="AI66" i="72" s="1"/>
  <c r="AB66" i="72"/>
  <c r="AC66" i="72" s="1"/>
  <c r="AD66" i="72" s="1"/>
  <c r="AE66" i="72" s="1"/>
  <c r="AF66" i="72" s="1"/>
  <c r="W66" i="72"/>
  <c r="R66" i="72"/>
  <c r="S66" i="72" s="1"/>
  <c r="T66" i="72" s="1"/>
  <c r="U66" i="72" s="1"/>
  <c r="V66" i="72" s="1"/>
  <c r="M66" i="72"/>
  <c r="N66" i="72" s="1"/>
  <c r="O66" i="72" s="1"/>
  <c r="P66" i="72" s="1"/>
  <c r="Q66" i="72" s="1"/>
  <c r="I66" i="72"/>
  <c r="J66" i="72" s="1"/>
  <c r="K66" i="72" s="1"/>
  <c r="L66" i="72" s="1"/>
  <c r="H66" i="72"/>
  <c r="D66" i="72"/>
  <c r="E66" i="72" s="1"/>
  <c r="F66" i="72" s="1"/>
  <c r="G66" i="72" s="1"/>
  <c r="C66" i="72"/>
  <c r="AL65" i="72"/>
  <c r="AG65" i="72"/>
  <c r="AH65" i="72" s="1"/>
  <c r="AI65" i="72" s="1"/>
  <c r="AJ65" i="72" s="1"/>
  <c r="AK65" i="72" s="1"/>
  <c r="AF65" i="72"/>
  <c r="AC65" i="72"/>
  <c r="AD65" i="72" s="1"/>
  <c r="AE65" i="72" s="1"/>
  <c r="AB65" i="72"/>
  <c r="X65" i="72"/>
  <c r="Y65" i="72" s="1"/>
  <c r="Z65" i="72" s="1"/>
  <c r="AA65" i="72" s="1"/>
  <c r="W65" i="72"/>
  <c r="S65" i="72"/>
  <c r="T65" i="72" s="1"/>
  <c r="U65" i="72" s="1"/>
  <c r="V65" i="72" s="1"/>
  <c r="R65" i="72"/>
  <c r="M65" i="72"/>
  <c r="N65" i="72" s="1"/>
  <c r="O65" i="72" s="1"/>
  <c r="P65" i="72" s="1"/>
  <c r="Q65" i="72" s="1"/>
  <c r="H65" i="72"/>
  <c r="I65" i="72" s="1"/>
  <c r="J65" i="72" s="1"/>
  <c r="K65" i="72" s="1"/>
  <c r="L65" i="72" s="1"/>
  <c r="C65" i="72"/>
  <c r="D65" i="72" s="1"/>
  <c r="E65" i="72" s="1"/>
  <c r="F65" i="72" s="1"/>
  <c r="G65" i="72" s="1"/>
  <c r="AL64" i="72"/>
  <c r="AJ64" i="72"/>
  <c r="AK64" i="72" s="1"/>
  <c r="AG64" i="72"/>
  <c r="AH64" i="72" s="1"/>
  <c r="AI64" i="72" s="1"/>
  <c r="AB64" i="72"/>
  <c r="AC64" i="72" s="1"/>
  <c r="AD64" i="72" s="1"/>
  <c r="AE64" i="72" s="1"/>
  <c r="AF64" i="72" s="1"/>
  <c r="W64" i="72"/>
  <c r="X64" i="72" s="1"/>
  <c r="Y64" i="72" s="1"/>
  <c r="Z64" i="72" s="1"/>
  <c r="AA64" i="72" s="1"/>
  <c r="R64" i="72"/>
  <c r="S64" i="72" s="1"/>
  <c r="T64" i="72" s="1"/>
  <c r="U64" i="72" s="1"/>
  <c r="V64" i="72" s="1"/>
  <c r="M64" i="72"/>
  <c r="N64" i="72" s="1"/>
  <c r="O64" i="72" s="1"/>
  <c r="P64" i="72" s="1"/>
  <c r="Q64" i="72" s="1"/>
  <c r="I64" i="72"/>
  <c r="J64" i="72" s="1"/>
  <c r="K64" i="72" s="1"/>
  <c r="L64" i="72" s="1"/>
  <c r="H64" i="72"/>
  <c r="D64" i="72"/>
  <c r="E64" i="72" s="1"/>
  <c r="F64" i="72" s="1"/>
  <c r="G64" i="72" s="1"/>
  <c r="C64" i="72"/>
  <c r="AL63" i="72"/>
  <c r="AG63" i="72"/>
  <c r="AH63" i="72" s="1"/>
  <c r="AI63" i="72" s="1"/>
  <c r="AJ63" i="72" s="1"/>
  <c r="AK63" i="72" s="1"/>
  <c r="AC63" i="72"/>
  <c r="AD63" i="72" s="1"/>
  <c r="AE63" i="72" s="1"/>
  <c r="AF63" i="72" s="1"/>
  <c r="AB63" i="72"/>
  <c r="X63" i="72"/>
  <c r="Y63" i="72" s="1"/>
  <c r="Z63" i="72" s="1"/>
  <c r="AA63" i="72" s="1"/>
  <c r="W63" i="72"/>
  <c r="U63" i="72"/>
  <c r="V63" i="72" s="1"/>
  <c r="S63" i="72"/>
  <c r="T63" i="72" s="1"/>
  <c r="R63" i="72"/>
  <c r="M63" i="72"/>
  <c r="N63" i="72" s="1"/>
  <c r="O63" i="72" s="1"/>
  <c r="P63" i="72" s="1"/>
  <c r="Q63" i="72" s="1"/>
  <c r="H63" i="72"/>
  <c r="C63" i="72"/>
  <c r="AL62" i="72"/>
  <c r="AG62" i="72"/>
  <c r="AH62" i="72" s="1"/>
  <c r="AI62" i="72" s="1"/>
  <c r="AJ62" i="72" s="1"/>
  <c r="AK62" i="72" s="1"/>
  <c r="AB62" i="72"/>
  <c r="W62" i="72"/>
  <c r="T62" i="72"/>
  <c r="U62" i="72" s="1"/>
  <c r="V62" i="72" s="1"/>
  <c r="R62" i="72"/>
  <c r="S62" i="72" s="1"/>
  <c r="Q62" i="72"/>
  <c r="M62" i="72"/>
  <c r="N62" i="72" s="1"/>
  <c r="O62" i="72" s="1"/>
  <c r="P62" i="72" s="1"/>
  <c r="L62" i="72"/>
  <c r="I62" i="72"/>
  <c r="J62" i="72" s="1"/>
  <c r="K62" i="72" s="1"/>
  <c r="H62" i="72"/>
  <c r="D62" i="72"/>
  <c r="E62" i="72" s="1"/>
  <c r="F62" i="72" s="1"/>
  <c r="G62" i="72" s="1"/>
  <c r="C62" i="72"/>
  <c r="AL61" i="72"/>
  <c r="AK61" i="72"/>
  <c r="AG61" i="72"/>
  <c r="AH61" i="72" s="1"/>
  <c r="AI61" i="72" s="1"/>
  <c r="AJ61" i="72" s="1"/>
  <c r="AF61" i="72"/>
  <c r="AC61" i="72"/>
  <c r="AD61" i="72" s="1"/>
  <c r="AE61" i="72" s="1"/>
  <c r="AB61" i="72"/>
  <c r="X61" i="72"/>
  <c r="Y61" i="72" s="1"/>
  <c r="Z61" i="72" s="1"/>
  <c r="AA61" i="72" s="1"/>
  <c r="W61" i="72"/>
  <c r="S61" i="72"/>
  <c r="T61" i="72" s="1"/>
  <c r="U61" i="72" s="1"/>
  <c r="V61" i="72" s="1"/>
  <c r="R61" i="72"/>
  <c r="M61" i="72"/>
  <c r="N61" i="72" s="1"/>
  <c r="O61" i="72" s="1"/>
  <c r="P61" i="72" s="1"/>
  <c r="Q61" i="72" s="1"/>
  <c r="H61" i="72"/>
  <c r="C61" i="72"/>
  <c r="AL60" i="72"/>
  <c r="AG60" i="72"/>
  <c r="AH60" i="72" s="1"/>
  <c r="AI60" i="72" s="1"/>
  <c r="AJ60" i="72" s="1"/>
  <c r="AK60" i="72" s="1"/>
  <c r="AB60" i="72"/>
  <c r="AC60" i="72" s="1"/>
  <c r="AD60" i="72" s="1"/>
  <c r="AE60" i="72" s="1"/>
  <c r="AF60" i="72" s="1"/>
  <c r="W60" i="72"/>
  <c r="R60" i="72"/>
  <c r="M60" i="72"/>
  <c r="N60" i="72" s="1"/>
  <c r="O60" i="72" s="1"/>
  <c r="P60" i="72" s="1"/>
  <c r="Q60" i="72" s="1"/>
  <c r="L60" i="72"/>
  <c r="I60" i="72"/>
  <c r="J60" i="72" s="1"/>
  <c r="K60" i="72" s="1"/>
  <c r="H60" i="72"/>
  <c r="G60" i="72"/>
  <c r="D60" i="72"/>
  <c r="E60" i="72" s="1"/>
  <c r="F60" i="72" s="1"/>
  <c r="C60" i="72"/>
  <c r="AL59" i="72"/>
  <c r="AI59" i="72"/>
  <c r="AJ59" i="72" s="1"/>
  <c r="AK59" i="72" s="1"/>
  <c r="AG59" i="72"/>
  <c r="AH59" i="72" s="1"/>
  <c r="AC59" i="72"/>
  <c r="AD59" i="72" s="1"/>
  <c r="AE59" i="72" s="1"/>
  <c r="AF59" i="72" s="1"/>
  <c r="AB59" i="72"/>
  <c r="X59" i="72"/>
  <c r="Y59" i="72" s="1"/>
  <c r="Z59" i="72" s="1"/>
  <c r="AA59" i="72" s="1"/>
  <c r="W59" i="72"/>
  <c r="U59" i="72"/>
  <c r="V59" i="72" s="1"/>
  <c r="S59" i="72"/>
  <c r="T59" i="72" s="1"/>
  <c r="R59" i="72"/>
  <c r="M59" i="72"/>
  <c r="N59" i="72" s="1"/>
  <c r="O59" i="72" s="1"/>
  <c r="P59" i="72" s="1"/>
  <c r="Q59" i="72" s="1"/>
  <c r="I59" i="72"/>
  <c r="J59" i="72" s="1"/>
  <c r="K59" i="72" s="1"/>
  <c r="L59" i="72" s="1"/>
  <c r="H59" i="72"/>
  <c r="C59" i="72"/>
  <c r="AL58" i="72"/>
  <c r="AG58" i="72"/>
  <c r="AH58" i="72" s="1"/>
  <c r="AI58" i="72" s="1"/>
  <c r="AJ58" i="72" s="1"/>
  <c r="AK58" i="72" s="1"/>
  <c r="AB58" i="72"/>
  <c r="AC58" i="72" s="1"/>
  <c r="AD58" i="72" s="1"/>
  <c r="AE58" i="72" s="1"/>
  <c r="AF58" i="72" s="1"/>
  <c r="W58" i="72"/>
  <c r="T58" i="72"/>
  <c r="U58" i="72" s="1"/>
  <c r="V58" i="72" s="1"/>
  <c r="R58" i="72"/>
  <c r="S58" i="72" s="1"/>
  <c r="M58" i="72"/>
  <c r="N58" i="72" s="1"/>
  <c r="O58" i="72" s="1"/>
  <c r="P58" i="72" s="1"/>
  <c r="Q58" i="72" s="1"/>
  <c r="I58" i="72"/>
  <c r="J58" i="72" s="1"/>
  <c r="K58" i="72" s="1"/>
  <c r="L58" i="72" s="1"/>
  <c r="H58" i="72"/>
  <c r="D58" i="72"/>
  <c r="E58" i="72" s="1"/>
  <c r="F58" i="72" s="1"/>
  <c r="G58" i="72" s="1"/>
  <c r="C58" i="72"/>
  <c r="AL57" i="72"/>
  <c r="AG57" i="72"/>
  <c r="AC57" i="72" s="1"/>
  <c r="AD57" i="72" s="1"/>
  <c r="AE57" i="72" s="1"/>
  <c r="AF57" i="72" s="1"/>
  <c r="AB57" i="72"/>
  <c r="X57" i="72"/>
  <c r="Y57" i="72" s="1"/>
  <c r="Z57" i="72" s="1"/>
  <c r="AA57" i="72" s="1"/>
  <c r="W57" i="72"/>
  <c r="R57" i="72"/>
  <c r="S57" i="72" s="1"/>
  <c r="T57" i="72" s="1"/>
  <c r="U57" i="72" s="1"/>
  <c r="V57" i="72" s="1"/>
  <c r="N57" i="72"/>
  <c r="O57" i="72" s="1"/>
  <c r="P57" i="72" s="1"/>
  <c r="Q57" i="72" s="1"/>
  <c r="M57" i="72"/>
  <c r="H57" i="72"/>
  <c r="I57" i="72" s="1"/>
  <c r="J57" i="72" s="1"/>
  <c r="K57" i="72" s="1"/>
  <c r="L57" i="72" s="1"/>
  <c r="C57" i="72"/>
  <c r="D57" i="72" s="1"/>
  <c r="E57" i="72" s="1"/>
  <c r="F57" i="72" s="1"/>
  <c r="G57" i="72" s="1"/>
  <c r="AL56" i="72"/>
  <c r="AG56" i="72"/>
  <c r="AH56" i="72" s="1"/>
  <c r="AI56" i="72" s="1"/>
  <c r="AJ56" i="72" s="1"/>
  <c r="AK56" i="72" s="1"/>
  <c r="AB56" i="72"/>
  <c r="W56" i="72"/>
  <c r="X56" i="72" s="1"/>
  <c r="Y56" i="72" s="1"/>
  <c r="Z56" i="72" s="1"/>
  <c r="AA56" i="72" s="1"/>
  <c r="R56" i="72"/>
  <c r="S56" i="72" s="1"/>
  <c r="T56" i="72" s="1"/>
  <c r="U56" i="72" s="1"/>
  <c r="V56" i="72" s="1"/>
  <c r="M56" i="72"/>
  <c r="N56" i="72" s="1"/>
  <c r="O56" i="72" s="1"/>
  <c r="P56" i="72" s="1"/>
  <c r="Q56" i="72" s="1"/>
  <c r="H56" i="72"/>
  <c r="D56" i="72"/>
  <c r="E56" i="72" s="1"/>
  <c r="F56" i="72" s="1"/>
  <c r="G56" i="72" s="1"/>
  <c r="C56" i="72"/>
  <c r="AL55" i="72"/>
  <c r="AG55" i="72"/>
  <c r="AH55" i="72" s="1"/>
  <c r="AI55" i="72" s="1"/>
  <c r="AJ55" i="72" s="1"/>
  <c r="AK55" i="72" s="1"/>
  <c r="AD55" i="72"/>
  <c r="AE55" i="72" s="1"/>
  <c r="AF55" i="72" s="1"/>
  <c r="AC55" i="72"/>
  <c r="AB55" i="72"/>
  <c r="X55" i="72"/>
  <c r="Y55" i="72" s="1"/>
  <c r="Z55" i="72" s="1"/>
  <c r="AA55" i="72" s="1"/>
  <c r="W55" i="72"/>
  <c r="V55" i="72"/>
  <c r="U55" i="72"/>
  <c r="S55" i="72"/>
  <c r="T55" i="72" s="1"/>
  <c r="R55" i="72"/>
  <c r="N55" i="72"/>
  <c r="O55" i="72" s="1"/>
  <c r="P55" i="72" s="1"/>
  <c r="Q55" i="72" s="1"/>
  <c r="M55" i="72"/>
  <c r="K55" i="72"/>
  <c r="L55" i="72" s="1"/>
  <c r="J55" i="72"/>
  <c r="I55" i="72"/>
  <c r="H55" i="72"/>
  <c r="C55" i="72"/>
  <c r="D55" i="72" s="1"/>
  <c r="E55" i="72" s="1"/>
  <c r="F55" i="72" s="1"/>
  <c r="G55" i="72" s="1"/>
  <c r="AL54" i="72"/>
  <c r="AG54" i="72"/>
  <c r="AH54" i="72" s="1"/>
  <c r="AI54" i="72" s="1"/>
  <c r="AJ54" i="72" s="1"/>
  <c r="AK54" i="72" s="1"/>
  <c r="AB54" i="72"/>
  <c r="AC54" i="72" s="1"/>
  <c r="AD54" i="72" s="1"/>
  <c r="AE54" i="72" s="1"/>
  <c r="AF54" i="72" s="1"/>
  <c r="W54" i="72"/>
  <c r="R54" i="72"/>
  <c r="S54" i="72" s="1"/>
  <c r="T54" i="72" s="1"/>
  <c r="U54" i="72" s="1"/>
  <c r="V54" i="72" s="1"/>
  <c r="O54" i="72"/>
  <c r="P54" i="72" s="1"/>
  <c r="Q54" i="72" s="1"/>
  <c r="N54" i="72"/>
  <c r="M54" i="72"/>
  <c r="I54" i="72" s="1"/>
  <c r="J54" i="72" s="1"/>
  <c r="K54" i="72" s="1"/>
  <c r="L54" i="72" s="1"/>
  <c r="H54" i="72"/>
  <c r="F54" i="72"/>
  <c r="G54" i="72" s="1"/>
  <c r="E54" i="72"/>
  <c r="D54" i="72"/>
  <c r="C54" i="72"/>
  <c r="AL53" i="72"/>
  <c r="AG53" i="72"/>
  <c r="AH53" i="72" s="1"/>
  <c r="AI53" i="72" s="1"/>
  <c r="AJ53" i="72" s="1"/>
  <c r="AK53" i="72" s="1"/>
  <c r="AB53" i="72"/>
  <c r="X53" i="72"/>
  <c r="Y53" i="72" s="1"/>
  <c r="Z53" i="72" s="1"/>
  <c r="AA53" i="72" s="1"/>
  <c r="W53" i="72"/>
  <c r="S53" i="72"/>
  <c r="T53" i="72" s="1"/>
  <c r="U53" i="72" s="1"/>
  <c r="V53" i="72" s="1"/>
  <c r="R53" i="72"/>
  <c r="N53" i="72"/>
  <c r="O53" i="72" s="1"/>
  <c r="P53" i="72" s="1"/>
  <c r="Q53" i="72" s="1"/>
  <c r="M53" i="72"/>
  <c r="I53" i="72"/>
  <c r="J53" i="72" s="1"/>
  <c r="K53" i="72" s="1"/>
  <c r="L53" i="72" s="1"/>
  <c r="H53" i="72"/>
  <c r="C53" i="72"/>
  <c r="D53" i="72" s="1"/>
  <c r="E53" i="72" s="1"/>
  <c r="F53" i="72" s="1"/>
  <c r="G53" i="72" s="1"/>
  <c r="AL52" i="72"/>
  <c r="AH52" i="72" s="1"/>
  <c r="AI52" i="72" s="1"/>
  <c r="AJ52" i="72" s="1"/>
  <c r="AK52" i="72" s="1"/>
  <c r="AG52" i="72"/>
  <c r="AB52" i="72"/>
  <c r="AC52" i="72" s="1"/>
  <c r="AD52" i="72" s="1"/>
  <c r="AE52" i="72" s="1"/>
  <c r="AF52" i="72" s="1"/>
  <c r="W52" i="72"/>
  <c r="R52" i="72"/>
  <c r="S52" i="72" s="1"/>
  <c r="T52" i="72" s="1"/>
  <c r="U52" i="72" s="1"/>
  <c r="V52" i="72" s="1"/>
  <c r="M52" i="72"/>
  <c r="I52" i="72" s="1"/>
  <c r="J52" i="72" s="1"/>
  <c r="K52" i="72" s="1"/>
  <c r="L52" i="72" s="1"/>
  <c r="H52" i="72"/>
  <c r="D52" i="72"/>
  <c r="E52" i="72" s="1"/>
  <c r="F52" i="72" s="1"/>
  <c r="G52" i="72" s="1"/>
  <c r="C52" i="72"/>
  <c r="AL51" i="72"/>
  <c r="AH51" i="72"/>
  <c r="AI51" i="72" s="1"/>
  <c r="AJ51" i="72" s="1"/>
  <c r="AK51" i="72" s="1"/>
  <c r="AG51" i="72"/>
  <c r="AC51" i="72" s="1"/>
  <c r="AD51" i="72" s="1"/>
  <c r="AE51" i="72" s="1"/>
  <c r="AF51" i="72" s="1"/>
  <c r="AB51" i="72"/>
  <c r="Y51" i="72"/>
  <c r="Z51" i="72" s="1"/>
  <c r="AA51" i="72" s="1"/>
  <c r="X51" i="72"/>
  <c r="W51" i="72"/>
  <c r="R51" i="72"/>
  <c r="S51" i="72" s="1"/>
  <c r="T51" i="72" s="1"/>
  <c r="U51" i="72" s="1"/>
  <c r="V51" i="72" s="1"/>
  <c r="M51" i="72"/>
  <c r="I51" i="72" s="1"/>
  <c r="J51" i="72" s="1"/>
  <c r="K51" i="72" s="1"/>
  <c r="L51" i="72" s="1"/>
  <c r="H51" i="72"/>
  <c r="D51" i="72"/>
  <c r="E51" i="72" s="1"/>
  <c r="F51" i="72" s="1"/>
  <c r="G51" i="72" s="1"/>
  <c r="C51" i="72"/>
  <c r="AL50" i="72"/>
  <c r="AJ50" i="72"/>
  <c r="AK50" i="72" s="1"/>
  <c r="AH50" i="72"/>
  <c r="AI50" i="72" s="1"/>
  <c r="AG50" i="72"/>
  <c r="AC50" i="72" s="1"/>
  <c r="AD50" i="72" s="1"/>
  <c r="AE50" i="72" s="1"/>
  <c r="AF50" i="72" s="1"/>
  <c r="AB50" i="72"/>
  <c r="W50" i="72"/>
  <c r="X50" i="72" s="1"/>
  <c r="Y50" i="72" s="1"/>
  <c r="Z50" i="72" s="1"/>
  <c r="AA50" i="72" s="1"/>
  <c r="R50" i="72"/>
  <c r="S50" i="72" s="1"/>
  <c r="T50" i="72" s="1"/>
  <c r="U50" i="72" s="1"/>
  <c r="V50" i="72" s="1"/>
  <c r="M50" i="72"/>
  <c r="N50" i="72" s="1"/>
  <c r="O50" i="72" s="1"/>
  <c r="P50" i="72" s="1"/>
  <c r="Q50" i="72" s="1"/>
  <c r="H50" i="72"/>
  <c r="C50" i="72"/>
  <c r="D50" i="72" s="1"/>
  <c r="E50" i="72" s="1"/>
  <c r="F50" i="72" s="1"/>
  <c r="G50" i="72" s="1"/>
  <c r="AL49" i="72"/>
  <c r="AG49" i="72"/>
  <c r="AH49" i="72" s="1"/>
  <c r="AI49" i="72" s="1"/>
  <c r="AJ49" i="72" s="1"/>
  <c r="AK49" i="72" s="1"/>
  <c r="AB49" i="72"/>
  <c r="W49" i="72"/>
  <c r="X49" i="72" s="1"/>
  <c r="Y49" i="72" s="1"/>
  <c r="Z49" i="72" s="1"/>
  <c r="AA49" i="72" s="1"/>
  <c r="S49" i="72"/>
  <c r="T49" i="72" s="1"/>
  <c r="U49" i="72" s="1"/>
  <c r="V49" i="72" s="1"/>
  <c r="R49" i="72"/>
  <c r="N49" i="72"/>
  <c r="O49" i="72" s="1"/>
  <c r="P49" i="72" s="1"/>
  <c r="Q49" i="72" s="1"/>
  <c r="M49" i="72"/>
  <c r="I49" i="72"/>
  <c r="J49" i="72" s="1"/>
  <c r="K49" i="72" s="1"/>
  <c r="L49" i="72" s="1"/>
  <c r="H49" i="72"/>
  <c r="C49" i="72"/>
  <c r="D49" i="72" s="1"/>
  <c r="E49" i="72" s="1"/>
  <c r="F49" i="72" s="1"/>
  <c r="G49" i="72" s="1"/>
  <c r="AL48" i="72"/>
  <c r="AH48" i="72"/>
  <c r="AI48" i="72" s="1"/>
  <c r="AJ48" i="72" s="1"/>
  <c r="AK48" i="72" s="1"/>
  <c r="AG48" i="72"/>
  <c r="AC48" i="72" s="1"/>
  <c r="AD48" i="72" s="1"/>
  <c r="AE48" i="72" s="1"/>
  <c r="AF48" i="72" s="1"/>
  <c r="AB48" i="72"/>
  <c r="W48" i="72"/>
  <c r="X48" i="72" s="1"/>
  <c r="Y48" i="72" s="1"/>
  <c r="Z48" i="72" s="1"/>
  <c r="AA48" i="72" s="1"/>
  <c r="R48" i="72"/>
  <c r="S48" i="72" s="1"/>
  <c r="T48" i="72" s="1"/>
  <c r="U48" i="72" s="1"/>
  <c r="V48" i="72" s="1"/>
  <c r="M48" i="72"/>
  <c r="N48" i="72" s="1"/>
  <c r="O48" i="72" s="1"/>
  <c r="P48" i="72" s="1"/>
  <c r="Q48" i="72" s="1"/>
  <c r="H48" i="72"/>
  <c r="C48" i="72"/>
  <c r="D48" i="72" s="1"/>
  <c r="E48" i="72" s="1"/>
  <c r="F48" i="72" s="1"/>
  <c r="G48" i="72" s="1"/>
  <c r="AL47" i="72"/>
  <c r="AG47" i="72"/>
  <c r="AH47" i="72" s="1"/>
  <c r="AI47" i="72" s="1"/>
  <c r="AJ47" i="72" s="1"/>
  <c r="AK47" i="72" s="1"/>
  <c r="AB47" i="72"/>
  <c r="W47" i="72"/>
  <c r="X47" i="72" s="1"/>
  <c r="Y47" i="72" s="1"/>
  <c r="Z47" i="72" s="1"/>
  <c r="AA47" i="72" s="1"/>
  <c r="S47" i="72"/>
  <c r="T47" i="72" s="1"/>
  <c r="U47" i="72" s="1"/>
  <c r="V47" i="72" s="1"/>
  <c r="R47" i="72"/>
  <c r="N47" i="72"/>
  <c r="O47" i="72" s="1"/>
  <c r="P47" i="72" s="1"/>
  <c r="Q47" i="72" s="1"/>
  <c r="M47" i="72"/>
  <c r="I47" i="72"/>
  <c r="J47" i="72" s="1"/>
  <c r="K47" i="72" s="1"/>
  <c r="L47" i="72" s="1"/>
  <c r="H47" i="72"/>
  <c r="C47" i="72"/>
  <c r="D47" i="72" s="1"/>
  <c r="E47" i="72" s="1"/>
  <c r="F47" i="72" s="1"/>
  <c r="G47" i="72" s="1"/>
  <c r="AL46" i="72"/>
  <c r="AH46" i="72"/>
  <c r="AI46" i="72" s="1"/>
  <c r="AJ46" i="72" s="1"/>
  <c r="AK46" i="72" s="1"/>
  <c r="AG46" i="72"/>
  <c r="AC46" i="72" s="1"/>
  <c r="AD46" i="72" s="1"/>
  <c r="AE46" i="72" s="1"/>
  <c r="AF46" i="72" s="1"/>
  <c r="AB46" i="72"/>
  <c r="W46" i="72"/>
  <c r="X46" i="72" s="1"/>
  <c r="Y46" i="72" s="1"/>
  <c r="Z46" i="72" s="1"/>
  <c r="AA46" i="72" s="1"/>
  <c r="R46" i="72"/>
  <c r="S46" i="72" s="1"/>
  <c r="T46" i="72" s="1"/>
  <c r="U46" i="72" s="1"/>
  <c r="V46" i="72" s="1"/>
  <c r="M46" i="72"/>
  <c r="N46" i="72" s="1"/>
  <c r="O46" i="72" s="1"/>
  <c r="P46" i="72" s="1"/>
  <c r="Q46" i="72" s="1"/>
  <c r="H46" i="72"/>
  <c r="C46" i="72"/>
  <c r="D46" i="72" s="1"/>
  <c r="E46" i="72" s="1"/>
  <c r="F46" i="72" s="1"/>
  <c r="G46" i="72" s="1"/>
  <c r="AL45" i="72"/>
  <c r="AG45" i="72"/>
  <c r="AH45" i="72" s="1"/>
  <c r="AI45" i="72" s="1"/>
  <c r="AJ45" i="72" s="1"/>
  <c r="AK45" i="72" s="1"/>
  <c r="AB45" i="72"/>
  <c r="W45" i="72"/>
  <c r="X45" i="72" s="1"/>
  <c r="Y45" i="72" s="1"/>
  <c r="Z45" i="72" s="1"/>
  <c r="AA45" i="72" s="1"/>
  <c r="S45" i="72"/>
  <c r="T45" i="72" s="1"/>
  <c r="U45" i="72" s="1"/>
  <c r="V45" i="72" s="1"/>
  <c r="R45" i="72"/>
  <c r="N45" i="72"/>
  <c r="O45" i="72" s="1"/>
  <c r="P45" i="72" s="1"/>
  <c r="Q45" i="72" s="1"/>
  <c r="M45" i="72"/>
  <c r="I45" i="72"/>
  <c r="J45" i="72" s="1"/>
  <c r="K45" i="72" s="1"/>
  <c r="L45" i="72" s="1"/>
  <c r="H45" i="72"/>
  <c r="C45" i="72"/>
  <c r="D45" i="72" s="1"/>
  <c r="E45" i="72" s="1"/>
  <c r="F45" i="72" s="1"/>
  <c r="G45" i="72" s="1"/>
  <c r="AL44" i="72"/>
  <c r="AH44" i="72"/>
  <c r="AI44" i="72" s="1"/>
  <c r="AJ44" i="72" s="1"/>
  <c r="AK44" i="72" s="1"/>
  <c r="AG44" i="72"/>
  <c r="AC44" i="72" s="1"/>
  <c r="AD44" i="72" s="1"/>
  <c r="AE44" i="72" s="1"/>
  <c r="AF44" i="72" s="1"/>
  <c r="AB44" i="72"/>
  <c r="W44" i="72"/>
  <c r="X44" i="72" s="1"/>
  <c r="Y44" i="72" s="1"/>
  <c r="Z44" i="72" s="1"/>
  <c r="AA44" i="72" s="1"/>
  <c r="R44" i="72"/>
  <c r="S44" i="72" s="1"/>
  <c r="T44" i="72" s="1"/>
  <c r="U44" i="72" s="1"/>
  <c r="V44" i="72" s="1"/>
  <c r="M44" i="72"/>
  <c r="N44" i="72" s="1"/>
  <c r="O44" i="72" s="1"/>
  <c r="P44" i="72" s="1"/>
  <c r="Q44" i="72" s="1"/>
  <c r="H44" i="72"/>
  <c r="C44" i="72"/>
  <c r="D44" i="72" s="1"/>
  <c r="E44" i="72" s="1"/>
  <c r="F44" i="72" s="1"/>
  <c r="G44" i="72" s="1"/>
  <c r="AL43" i="72"/>
  <c r="AG43" i="72"/>
  <c r="AH43" i="72" s="1"/>
  <c r="AI43" i="72" s="1"/>
  <c r="AJ43" i="72" s="1"/>
  <c r="AK43" i="72" s="1"/>
  <c r="AB43" i="72"/>
  <c r="W43" i="72"/>
  <c r="X43" i="72" s="1"/>
  <c r="Y43" i="72" s="1"/>
  <c r="Z43" i="72" s="1"/>
  <c r="AA43" i="72" s="1"/>
  <c r="V43" i="72"/>
  <c r="S43" i="72"/>
  <c r="T43" i="72" s="1"/>
  <c r="U43" i="72" s="1"/>
  <c r="R43" i="72"/>
  <c r="N43" i="72"/>
  <c r="O43" i="72" s="1"/>
  <c r="P43" i="72" s="1"/>
  <c r="Q43" i="72" s="1"/>
  <c r="M43" i="72"/>
  <c r="I43" i="72"/>
  <c r="J43" i="72" s="1"/>
  <c r="K43" i="72" s="1"/>
  <c r="L43" i="72" s="1"/>
  <c r="H43" i="72"/>
  <c r="F43" i="72"/>
  <c r="G43" i="72" s="1"/>
  <c r="C43" i="72"/>
  <c r="D43" i="72" s="1"/>
  <c r="E43" i="72" s="1"/>
  <c r="AL42" i="72"/>
  <c r="AH42" i="72"/>
  <c r="AI42" i="72" s="1"/>
  <c r="AJ42" i="72" s="1"/>
  <c r="AK42" i="72" s="1"/>
  <c r="AG42" i="72"/>
  <c r="AC42" i="72" s="1"/>
  <c r="AD42" i="72" s="1"/>
  <c r="AE42" i="72" s="1"/>
  <c r="AF42" i="72" s="1"/>
  <c r="AB42" i="72"/>
  <c r="Z42" i="72"/>
  <c r="AA42" i="72" s="1"/>
  <c r="W42" i="72"/>
  <c r="X42" i="72" s="1"/>
  <c r="Y42" i="72" s="1"/>
  <c r="R42" i="72"/>
  <c r="S42" i="72" s="1"/>
  <c r="T42" i="72" s="1"/>
  <c r="U42" i="72" s="1"/>
  <c r="V42" i="72" s="1"/>
  <c r="M42" i="72"/>
  <c r="H42" i="72"/>
  <c r="E42" i="72"/>
  <c r="F42" i="72" s="1"/>
  <c r="G42" i="72" s="1"/>
  <c r="C42" i="72"/>
  <c r="D42" i="72" s="1"/>
  <c r="AL41" i="72"/>
  <c r="AG41" i="72"/>
  <c r="AB41" i="72"/>
  <c r="Y41" i="72"/>
  <c r="Z41" i="72" s="1"/>
  <c r="AA41" i="72" s="1"/>
  <c r="W41" i="72"/>
  <c r="X41" i="72" s="1"/>
  <c r="V41" i="72"/>
  <c r="S41" i="72"/>
  <c r="T41" i="72" s="1"/>
  <c r="U41" i="72" s="1"/>
  <c r="R41" i="72"/>
  <c r="Q41" i="72"/>
  <c r="O41" i="72"/>
  <c r="P41" i="72" s="1"/>
  <c r="N41" i="72"/>
  <c r="M41" i="72"/>
  <c r="I41" i="72"/>
  <c r="J41" i="72" s="1"/>
  <c r="K41" i="72" s="1"/>
  <c r="L41" i="72" s="1"/>
  <c r="H41" i="72"/>
  <c r="C41" i="72"/>
  <c r="D41" i="72" s="1"/>
  <c r="E41" i="72" s="1"/>
  <c r="F41" i="72" s="1"/>
  <c r="G41" i="72" s="1"/>
  <c r="AL40" i="72"/>
  <c r="AG40" i="72"/>
  <c r="AH40" i="72" s="1"/>
  <c r="AI40" i="72" s="1"/>
  <c r="AJ40" i="72" s="1"/>
  <c r="AK40" i="72" s="1"/>
  <c r="AB40" i="72"/>
  <c r="W40" i="72"/>
  <c r="X40" i="72" s="1"/>
  <c r="Y40" i="72" s="1"/>
  <c r="Z40" i="72" s="1"/>
  <c r="AA40" i="72" s="1"/>
  <c r="R40" i="72"/>
  <c r="S40" i="72" s="1"/>
  <c r="T40" i="72" s="1"/>
  <c r="U40" i="72" s="1"/>
  <c r="V40" i="72" s="1"/>
  <c r="M40" i="72"/>
  <c r="N40" i="72" s="1"/>
  <c r="O40" i="72" s="1"/>
  <c r="P40" i="72" s="1"/>
  <c r="Q40" i="72" s="1"/>
  <c r="H40" i="72"/>
  <c r="C40" i="72"/>
  <c r="D40" i="72" s="1"/>
  <c r="E40" i="72" s="1"/>
  <c r="F40" i="72" s="1"/>
  <c r="G40" i="72" s="1"/>
  <c r="AL39" i="72"/>
  <c r="AH39" i="72" s="1"/>
  <c r="AI39" i="72" s="1"/>
  <c r="AJ39" i="72" s="1"/>
  <c r="AK39" i="72" s="1"/>
  <c r="AG39" i="72"/>
  <c r="AC39" i="72"/>
  <c r="AD39" i="72" s="1"/>
  <c r="AE39" i="72" s="1"/>
  <c r="AF39" i="72" s="1"/>
  <c r="AB39" i="72"/>
  <c r="W39" i="72"/>
  <c r="X39" i="72" s="1"/>
  <c r="Y39" i="72" s="1"/>
  <c r="Z39" i="72" s="1"/>
  <c r="AA39" i="72" s="1"/>
  <c r="S39" i="72"/>
  <c r="T39" i="72" s="1"/>
  <c r="U39" i="72" s="1"/>
  <c r="V39" i="72" s="1"/>
  <c r="R39" i="72"/>
  <c r="M39" i="72"/>
  <c r="N39" i="72" s="1"/>
  <c r="O39" i="72" s="1"/>
  <c r="P39" i="72" s="1"/>
  <c r="Q39" i="72" s="1"/>
  <c r="I39" i="72"/>
  <c r="J39" i="72" s="1"/>
  <c r="K39" i="72" s="1"/>
  <c r="L39" i="72" s="1"/>
  <c r="H39" i="72"/>
  <c r="C39" i="72"/>
  <c r="D39" i="72" s="1"/>
  <c r="E39" i="72" s="1"/>
  <c r="F39" i="72" s="1"/>
  <c r="G39" i="72" s="1"/>
  <c r="AL38" i="72"/>
  <c r="AH38" i="72" s="1"/>
  <c r="AI38" i="72" s="1"/>
  <c r="AJ38" i="72" s="1"/>
  <c r="AK38" i="72" s="1"/>
  <c r="AG38" i="72"/>
  <c r="AC38" i="72"/>
  <c r="AD38" i="72" s="1"/>
  <c r="AE38" i="72" s="1"/>
  <c r="AF38" i="72" s="1"/>
  <c r="AB38" i="72"/>
  <c r="Z38" i="72"/>
  <c r="AA38" i="72" s="1"/>
  <c r="Y38" i="72"/>
  <c r="W38" i="72"/>
  <c r="X38" i="72" s="1"/>
  <c r="R38" i="72"/>
  <c r="S38" i="72" s="1"/>
  <c r="T38" i="72" s="1"/>
  <c r="U38" i="72" s="1"/>
  <c r="V38" i="72" s="1"/>
  <c r="M38" i="72"/>
  <c r="N38" i="72" s="1"/>
  <c r="O38" i="72" s="1"/>
  <c r="P38" i="72" s="1"/>
  <c r="Q38" i="72" s="1"/>
  <c r="I38" i="72"/>
  <c r="J38" i="72" s="1"/>
  <c r="K38" i="72" s="1"/>
  <c r="L38" i="72" s="1"/>
  <c r="H38" i="72"/>
  <c r="C38" i="72"/>
  <c r="D38" i="72" s="1"/>
  <c r="E38" i="72" s="1"/>
  <c r="F38" i="72" s="1"/>
  <c r="G38" i="72" s="1"/>
  <c r="AL37" i="72"/>
  <c r="AH37" i="72"/>
  <c r="AI37" i="72" s="1"/>
  <c r="AJ37" i="72" s="1"/>
  <c r="AK37" i="72" s="1"/>
  <c r="AG37" i="72"/>
  <c r="AC37" i="72"/>
  <c r="AD37" i="72" s="1"/>
  <c r="AE37" i="72" s="1"/>
  <c r="AF37" i="72" s="1"/>
  <c r="AB37" i="72"/>
  <c r="Y37" i="72"/>
  <c r="Z37" i="72" s="1"/>
  <c r="AA37" i="72" s="1"/>
  <c r="W37" i="72"/>
  <c r="X37" i="72" s="1"/>
  <c r="R37" i="72"/>
  <c r="S37" i="72" s="1"/>
  <c r="T37" i="72" s="1"/>
  <c r="U37" i="72" s="1"/>
  <c r="V37" i="72" s="1"/>
  <c r="M37" i="72"/>
  <c r="N37" i="72" s="1"/>
  <c r="O37" i="72" s="1"/>
  <c r="P37" i="72" s="1"/>
  <c r="Q37" i="72" s="1"/>
  <c r="H37" i="72"/>
  <c r="C37" i="72"/>
  <c r="D37" i="72" s="1"/>
  <c r="E37" i="72" s="1"/>
  <c r="F37" i="72" s="1"/>
  <c r="G37" i="72" s="1"/>
  <c r="AL36" i="72"/>
  <c r="AH36" i="72"/>
  <c r="AI36" i="72" s="1"/>
  <c r="AJ36" i="72" s="1"/>
  <c r="AK36" i="72" s="1"/>
  <c r="AG36" i="72"/>
  <c r="AC36" i="72" s="1"/>
  <c r="AD36" i="72" s="1"/>
  <c r="AE36" i="72" s="1"/>
  <c r="AF36" i="72" s="1"/>
  <c r="AB36" i="72"/>
  <c r="X36" i="72"/>
  <c r="Y36" i="72" s="1"/>
  <c r="Z36" i="72" s="1"/>
  <c r="AA36" i="72" s="1"/>
  <c r="W36" i="72"/>
  <c r="R36" i="72"/>
  <c r="S36" i="72" s="1"/>
  <c r="T36" i="72" s="1"/>
  <c r="U36" i="72" s="1"/>
  <c r="V36" i="72" s="1"/>
  <c r="M36" i="72"/>
  <c r="N36" i="72" s="1"/>
  <c r="O36" i="72" s="1"/>
  <c r="P36" i="72" s="1"/>
  <c r="Q36" i="72" s="1"/>
  <c r="H36" i="72"/>
  <c r="I36" i="72" s="1"/>
  <c r="J36" i="72" s="1"/>
  <c r="K36" i="72" s="1"/>
  <c r="L36" i="72" s="1"/>
  <c r="C36" i="72"/>
  <c r="D36" i="72" s="1"/>
  <c r="E36" i="72" s="1"/>
  <c r="F36" i="72" s="1"/>
  <c r="G36" i="72" s="1"/>
  <c r="AL35" i="72"/>
  <c r="AG35" i="72"/>
  <c r="AH35" i="72" s="1"/>
  <c r="AI35" i="72" s="1"/>
  <c r="AJ35" i="72" s="1"/>
  <c r="AK35" i="72" s="1"/>
  <c r="AB35" i="72"/>
  <c r="X35" i="72"/>
  <c r="Y35" i="72" s="1"/>
  <c r="Z35" i="72" s="1"/>
  <c r="AA35" i="72" s="1"/>
  <c r="W35" i="72"/>
  <c r="R35" i="72"/>
  <c r="S35" i="72" s="1"/>
  <c r="T35" i="72" s="1"/>
  <c r="U35" i="72" s="1"/>
  <c r="V35" i="72" s="1"/>
  <c r="M35" i="72"/>
  <c r="H35" i="72"/>
  <c r="I35" i="72" s="1"/>
  <c r="J35" i="72" s="1"/>
  <c r="K35" i="72" s="1"/>
  <c r="L35" i="72" s="1"/>
  <c r="C35" i="72"/>
  <c r="D35" i="72" s="1"/>
  <c r="E35" i="72" s="1"/>
  <c r="F35" i="72" s="1"/>
  <c r="G35" i="72" s="1"/>
  <c r="AL34" i="72"/>
  <c r="AG34" i="72"/>
  <c r="AH34" i="72" s="1"/>
  <c r="AI34" i="72" s="1"/>
  <c r="AJ34" i="72" s="1"/>
  <c r="AK34" i="72" s="1"/>
  <c r="AB34" i="72"/>
  <c r="AC34" i="72" s="1"/>
  <c r="AD34" i="72" s="1"/>
  <c r="AE34" i="72" s="1"/>
  <c r="AF34" i="72" s="1"/>
  <c r="W34" i="72"/>
  <c r="X34" i="72" s="1"/>
  <c r="Y34" i="72" s="1"/>
  <c r="Z34" i="72" s="1"/>
  <c r="AA34" i="72" s="1"/>
  <c r="R34" i="72"/>
  <c r="S34" i="72" s="1"/>
  <c r="T34" i="72" s="1"/>
  <c r="U34" i="72" s="1"/>
  <c r="V34" i="72" s="1"/>
  <c r="N34" i="72"/>
  <c r="O34" i="72" s="1"/>
  <c r="P34" i="72" s="1"/>
  <c r="Q34" i="72" s="1"/>
  <c r="M34" i="72"/>
  <c r="J34" i="72"/>
  <c r="K34" i="72" s="1"/>
  <c r="L34" i="72" s="1"/>
  <c r="I34" i="72"/>
  <c r="H34" i="72"/>
  <c r="D34" i="72"/>
  <c r="E34" i="72" s="1"/>
  <c r="F34" i="72" s="1"/>
  <c r="G34" i="72" s="1"/>
  <c r="C34" i="72"/>
  <c r="AL33" i="72"/>
  <c r="AH33" i="72" s="1"/>
  <c r="AI33" i="72" s="1"/>
  <c r="AJ33" i="72" s="1"/>
  <c r="AK33" i="72" s="1"/>
  <c r="AG33" i="72"/>
  <c r="AD33" i="72"/>
  <c r="AE33" i="72" s="1"/>
  <c r="AF33" i="72" s="1"/>
  <c r="AC33" i="72"/>
  <c r="AB33" i="72"/>
  <c r="X33" i="72"/>
  <c r="Y33" i="72" s="1"/>
  <c r="Z33" i="72" s="1"/>
  <c r="AA33" i="72" s="1"/>
  <c r="W33" i="72"/>
  <c r="R33" i="72"/>
  <c r="S33" i="72" s="1"/>
  <c r="T33" i="72" s="1"/>
  <c r="U33" i="72" s="1"/>
  <c r="V33" i="72" s="1"/>
  <c r="M33" i="72"/>
  <c r="H33" i="72"/>
  <c r="I33" i="72" s="1"/>
  <c r="J33" i="72" s="1"/>
  <c r="K33" i="72" s="1"/>
  <c r="L33" i="72" s="1"/>
  <c r="C33" i="72"/>
  <c r="D33" i="72" s="1"/>
  <c r="E33" i="72" s="1"/>
  <c r="F33" i="72" s="1"/>
  <c r="G33" i="72" s="1"/>
  <c r="AL32" i="72"/>
  <c r="AG32" i="72"/>
  <c r="AH32" i="72" s="1"/>
  <c r="AI32" i="72" s="1"/>
  <c r="AJ32" i="72" s="1"/>
  <c r="AK32" i="72" s="1"/>
  <c r="AB32" i="72"/>
  <c r="AC32" i="72" s="1"/>
  <c r="AD32" i="72" s="1"/>
  <c r="AE32" i="72" s="1"/>
  <c r="AF32" i="72" s="1"/>
  <c r="W32" i="72"/>
  <c r="X32" i="72" s="1"/>
  <c r="Y32" i="72" s="1"/>
  <c r="Z32" i="72" s="1"/>
  <c r="AA32" i="72" s="1"/>
  <c r="R32" i="72"/>
  <c r="S32" i="72" s="1"/>
  <c r="T32" i="72" s="1"/>
  <c r="U32" i="72" s="1"/>
  <c r="V32" i="72" s="1"/>
  <c r="N32" i="72"/>
  <c r="O32" i="72" s="1"/>
  <c r="P32" i="72" s="1"/>
  <c r="Q32" i="72" s="1"/>
  <c r="M32" i="72"/>
  <c r="J32" i="72"/>
  <c r="K32" i="72" s="1"/>
  <c r="L32" i="72" s="1"/>
  <c r="I32" i="72"/>
  <c r="H32" i="72"/>
  <c r="D32" i="72"/>
  <c r="E32" i="72" s="1"/>
  <c r="F32" i="72" s="1"/>
  <c r="G32" i="72" s="1"/>
  <c r="C32" i="72"/>
  <c r="AL31" i="72"/>
  <c r="AH31" i="72" s="1"/>
  <c r="AI31" i="72" s="1"/>
  <c r="AJ31" i="72" s="1"/>
  <c r="AK31" i="72" s="1"/>
  <c r="AG31" i="72"/>
  <c r="AD31" i="72"/>
  <c r="AE31" i="72" s="1"/>
  <c r="AF31" i="72" s="1"/>
  <c r="AC31" i="72"/>
  <c r="AB31" i="72"/>
  <c r="X31" i="72"/>
  <c r="Y31" i="72" s="1"/>
  <c r="Z31" i="72" s="1"/>
  <c r="AA31" i="72" s="1"/>
  <c r="W31" i="72"/>
  <c r="R31" i="72"/>
  <c r="S31" i="72" s="1"/>
  <c r="T31" i="72" s="1"/>
  <c r="U31" i="72" s="1"/>
  <c r="V31" i="72" s="1"/>
  <c r="M31" i="72"/>
  <c r="H31" i="72"/>
  <c r="I31" i="72" s="1"/>
  <c r="J31" i="72" s="1"/>
  <c r="K31" i="72" s="1"/>
  <c r="L31" i="72" s="1"/>
  <c r="C31" i="72"/>
  <c r="D31" i="72" s="1"/>
  <c r="E31" i="72" s="1"/>
  <c r="F31" i="72" s="1"/>
  <c r="G31" i="72" s="1"/>
  <c r="AL30" i="72"/>
  <c r="AG30" i="72"/>
  <c r="AH30" i="72" s="1"/>
  <c r="AI30" i="72" s="1"/>
  <c r="AJ30" i="72" s="1"/>
  <c r="AK30" i="72" s="1"/>
  <c r="AB30" i="72"/>
  <c r="AC30" i="72" s="1"/>
  <c r="AD30" i="72" s="1"/>
  <c r="AE30" i="72" s="1"/>
  <c r="AF30" i="72" s="1"/>
  <c r="W30" i="72"/>
  <c r="X30" i="72" s="1"/>
  <c r="Y30" i="72" s="1"/>
  <c r="Z30" i="72" s="1"/>
  <c r="AA30" i="72" s="1"/>
  <c r="R30" i="72"/>
  <c r="S30" i="72" s="1"/>
  <c r="T30" i="72" s="1"/>
  <c r="U30" i="72" s="1"/>
  <c r="V30" i="72" s="1"/>
  <c r="N30" i="72"/>
  <c r="O30" i="72" s="1"/>
  <c r="P30" i="72" s="1"/>
  <c r="Q30" i="72" s="1"/>
  <c r="M30" i="72"/>
  <c r="J30" i="72"/>
  <c r="K30" i="72" s="1"/>
  <c r="L30" i="72" s="1"/>
  <c r="I30" i="72"/>
  <c r="H30" i="72"/>
  <c r="D30" i="72"/>
  <c r="E30" i="72" s="1"/>
  <c r="F30" i="72" s="1"/>
  <c r="G30" i="72" s="1"/>
  <c r="C30" i="72"/>
  <c r="AL29" i="72"/>
  <c r="AH29" i="72" s="1"/>
  <c r="AI29" i="72" s="1"/>
  <c r="AJ29" i="72" s="1"/>
  <c r="AK29" i="72" s="1"/>
  <c r="AG29" i="72"/>
  <c r="AD29" i="72"/>
  <c r="AE29" i="72" s="1"/>
  <c r="AF29" i="72" s="1"/>
  <c r="AC29" i="72"/>
  <c r="AB29" i="72"/>
  <c r="X29" i="72"/>
  <c r="Y29" i="72" s="1"/>
  <c r="Z29" i="72" s="1"/>
  <c r="AA29" i="72" s="1"/>
  <c r="W29" i="72"/>
  <c r="R29" i="72"/>
  <c r="S29" i="72" s="1"/>
  <c r="T29" i="72" s="1"/>
  <c r="U29" i="72" s="1"/>
  <c r="V29" i="72" s="1"/>
  <c r="M29" i="72"/>
  <c r="H29" i="72"/>
  <c r="I29" i="72" s="1"/>
  <c r="J29" i="72" s="1"/>
  <c r="K29" i="72" s="1"/>
  <c r="L29" i="72" s="1"/>
  <c r="C29" i="72"/>
  <c r="D29" i="72" s="1"/>
  <c r="E29" i="72" s="1"/>
  <c r="F29" i="72" s="1"/>
  <c r="G29" i="72" s="1"/>
  <c r="AL28" i="72"/>
  <c r="AG28" i="72"/>
  <c r="AH28" i="72" s="1"/>
  <c r="AI28" i="72" s="1"/>
  <c r="AJ28" i="72" s="1"/>
  <c r="AK28" i="72" s="1"/>
  <c r="AB28" i="72"/>
  <c r="AC28" i="72" s="1"/>
  <c r="AD28" i="72" s="1"/>
  <c r="AE28" i="72" s="1"/>
  <c r="AF28" i="72" s="1"/>
  <c r="W28" i="72"/>
  <c r="X28" i="72" s="1"/>
  <c r="Y28" i="72" s="1"/>
  <c r="Z28" i="72" s="1"/>
  <c r="AA28" i="72" s="1"/>
  <c r="R28" i="72"/>
  <c r="S28" i="72" s="1"/>
  <c r="T28" i="72" s="1"/>
  <c r="U28" i="72" s="1"/>
  <c r="V28" i="72" s="1"/>
  <c r="N28" i="72"/>
  <c r="O28" i="72" s="1"/>
  <c r="P28" i="72" s="1"/>
  <c r="Q28" i="72" s="1"/>
  <c r="M28" i="72"/>
  <c r="J28" i="72"/>
  <c r="K28" i="72" s="1"/>
  <c r="L28" i="72" s="1"/>
  <c r="I28" i="72"/>
  <c r="H28" i="72"/>
  <c r="D28" i="72"/>
  <c r="E28" i="72" s="1"/>
  <c r="F28" i="72" s="1"/>
  <c r="G28" i="72" s="1"/>
  <c r="C28" i="72"/>
  <c r="AL27" i="72"/>
  <c r="AH27" i="72" s="1"/>
  <c r="AI27" i="72" s="1"/>
  <c r="AJ27" i="72" s="1"/>
  <c r="AK27" i="72" s="1"/>
  <c r="AG27" i="72"/>
  <c r="AD27" i="72"/>
  <c r="AE27" i="72" s="1"/>
  <c r="AF27" i="72" s="1"/>
  <c r="AC27" i="72"/>
  <c r="AB27" i="72"/>
  <c r="X27" i="72"/>
  <c r="Y27" i="72" s="1"/>
  <c r="Z27" i="72" s="1"/>
  <c r="AA27" i="72" s="1"/>
  <c r="W27" i="72"/>
  <c r="R27" i="72"/>
  <c r="S27" i="72" s="1"/>
  <c r="T27" i="72" s="1"/>
  <c r="U27" i="72" s="1"/>
  <c r="V27" i="72" s="1"/>
  <c r="M27" i="72"/>
  <c r="H27" i="72"/>
  <c r="I27" i="72" s="1"/>
  <c r="J27" i="72" s="1"/>
  <c r="K27" i="72" s="1"/>
  <c r="L27" i="72" s="1"/>
  <c r="C27" i="72"/>
  <c r="D27" i="72" s="1"/>
  <c r="E27" i="72" s="1"/>
  <c r="F27" i="72" s="1"/>
  <c r="G27" i="72" s="1"/>
  <c r="AL26" i="72"/>
  <c r="AG26" i="72"/>
  <c r="AH26" i="72" s="1"/>
  <c r="AI26" i="72" s="1"/>
  <c r="AJ26" i="72" s="1"/>
  <c r="AK26" i="72" s="1"/>
  <c r="AB26" i="72"/>
  <c r="AC26" i="72" s="1"/>
  <c r="AD26" i="72" s="1"/>
  <c r="AE26" i="72" s="1"/>
  <c r="AF26" i="72" s="1"/>
  <c r="W26" i="72"/>
  <c r="X26" i="72" s="1"/>
  <c r="Y26" i="72" s="1"/>
  <c r="Z26" i="72" s="1"/>
  <c r="AA26" i="72" s="1"/>
  <c r="R26" i="72"/>
  <c r="S26" i="72" s="1"/>
  <c r="T26" i="72" s="1"/>
  <c r="U26" i="72" s="1"/>
  <c r="V26" i="72" s="1"/>
  <c r="N26" i="72"/>
  <c r="O26" i="72" s="1"/>
  <c r="P26" i="72" s="1"/>
  <c r="Q26" i="72" s="1"/>
  <c r="M26" i="72"/>
  <c r="J26" i="72"/>
  <c r="K26" i="72" s="1"/>
  <c r="L26" i="72" s="1"/>
  <c r="I26" i="72"/>
  <c r="H26" i="72"/>
  <c r="D26" i="72"/>
  <c r="E26" i="72" s="1"/>
  <c r="F26" i="72" s="1"/>
  <c r="G26" i="72" s="1"/>
  <c r="C26" i="72"/>
  <c r="AL25" i="72"/>
  <c r="AH25" i="72" s="1"/>
  <c r="AI25" i="72" s="1"/>
  <c r="AJ25" i="72" s="1"/>
  <c r="AK25" i="72" s="1"/>
  <c r="AG25" i="72"/>
  <c r="AD25" i="72"/>
  <c r="AE25" i="72" s="1"/>
  <c r="AF25" i="72" s="1"/>
  <c r="AC25" i="72"/>
  <c r="AB25" i="72"/>
  <c r="X25" i="72"/>
  <c r="Y25" i="72" s="1"/>
  <c r="Z25" i="72" s="1"/>
  <c r="AA25" i="72" s="1"/>
  <c r="W25" i="72"/>
  <c r="R25" i="72"/>
  <c r="S25" i="72" s="1"/>
  <c r="T25" i="72" s="1"/>
  <c r="U25" i="72" s="1"/>
  <c r="V25" i="72" s="1"/>
  <c r="M25" i="72"/>
  <c r="H25" i="72"/>
  <c r="I25" i="72" s="1"/>
  <c r="J25" i="72" s="1"/>
  <c r="K25" i="72" s="1"/>
  <c r="L25" i="72" s="1"/>
  <c r="C25" i="72"/>
  <c r="D25" i="72" s="1"/>
  <c r="E25" i="72" s="1"/>
  <c r="F25" i="72" s="1"/>
  <c r="G25" i="72" s="1"/>
  <c r="AL24" i="72"/>
  <c r="AG24" i="72"/>
  <c r="AH24" i="72" s="1"/>
  <c r="AI24" i="72" s="1"/>
  <c r="AJ24" i="72" s="1"/>
  <c r="AK24" i="72" s="1"/>
  <c r="AB24" i="72"/>
  <c r="AC24" i="72" s="1"/>
  <c r="AD24" i="72" s="1"/>
  <c r="AE24" i="72" s="1"/>
  <c r="AF24" i="72" s="1"/>
  <c r="W24" i="72"/>
  <c r="X24" i="72" s="1"/>
  <c r="Y24" i="72" s="1"/>
  <c r="Z24" i="72" s="1"/>
  <c r="AA24" i="72" s="1"/>
  <c r="R24" i="72"/>
  <c r="S24" i="72" s="1"/>
  <c r="T24" i="72" s="1"/>
  <c r="U24" i="72" s="1"/>
  <c r="V24" i="72" s="1"/>
  <c r="N24" i="72"/>
  <c r="O24" i="72" s="1"/>
  <c r="P24" i="72" s="1"/>
  <c r="Q24" i="72" s="1"/>
  <c r="M24" i="72"/>
  <c r="J24" i="72"/>
  <c r="K24" i="72" s="1"/>
  <c r="L24" i="72" s="1"/>
  <c r="I24" i="72"/>
  <c r="H24" i="72"/>
  <c r="D24" i="72"/>
  <c r="E24" i="72" s="1"/>
  <c r="F24" i="72" s="1"/>
  <c r="G24" i="72" s="1"/>
  <c r="C24" i="72"/>
  <c r="AL23" i="72"/>
  <c r="AH23" i="72" s="1"/>
  <c r="AI23" i="72" s="1"/>
  <c r="AJ23" i="72" s="1"/>
  <c r="AK23" i="72" s="1"/>
  <c r="AG23" i="72"/>
  <c r="AD23" i="72"/>
  <c r="AE23" i="72" s="1"/>
  <c r="AF23" i="72" s="1"/>
  <c r="AC23" i="72"/>
  <c r="AB23" i="72"/>
  <c r="X23" i="72"/>
  <c r="Y23" i="72" s="1"/>
  <c r="Z23" i="72" s="1"/>
  <c r="AA23" i="72" s="1"/>
  <c r="W23" i="72"/>
  <c r="R23" i="72"/>
  <c r="S23" i="72" s="1"/>
  <c r="T23" i="72" s="1"/>
  <c r="U23" i="72" s="1"/>
  <c r="V23" i="72" s="1"/>
  <c r="M23" i="72"/>
  <c r="H23" i="72"/>
  <c r="I23" i="72" s="1"/>
  <c r="J23" i="72" s="1"/>
  <c r="K23" i="72" s="1"/>
  <c r="L23" i="72" s="1"/>
  <c r="C23" i="72"/>
  <c r="AL22" i="72"/>
  <c r="AG22" i="72"/>
  <c r="AH22" i="72" s="1"/>
  <c r="AI22" i="72" s="1"/>
  <c r="AJ22" i="72" s="1"/>
  <c r="AK22" i="72" s="1"/>
  <c r="AD22" i="72"/>
  <c r="AE22" i="72" s="1"/>
  <c r="AF22" i="72" s="1"/>
  <c r="AB22" i="72"/>
  <c r="AC22" i="72" s="1"/>
  <c r="Y22" i="72"/>
  <c r="Z22" i="72" s="1"/>
  <c r="AA22" i="72" s="1"/>
  <c r="W22" i="72"/>
  <c r="X22" i="72" s="1"/>
  <c r="R22" i="72"/>
  <c r="S22" i="72" s="1"/>
  <c r="T22" i="72" s="1"/>
  <c r="U22" i="72" s="1"/>
  <c r="V22" i="72" s="1"/>
  <c r="M22" i="72"/>
  <c r="L22" i="72"/>
  <c r="J22" i="72"/>
  <c r="K22" i="72" s="1"/>
  <c r="I22" i="72"/>
  <c r="H22" i="72"/>
  <c r="F22" i="72"/>
  <c r="G22" i="72" s="1"/>
  <c r="E22" i="72"/>
  <c r="D22" i="72"/>
  <c r="C22" i="72"/>
  <c r="AL21" i="72"/>
  <c r="AG21" i="72"/>
  <c r="AH21" i="72" s="1"/>
  <c r="AI21" i="72" s="1"/>
  <c r="AJ21" i="72" s="1"/>
  <c r="AK21" i="72" s="1"/>
  <c r="AF21" i="72"/>
  <c r="AD21" i="72"/>
  <c r="AE21" i="72" s="1"/>
  <c r="AC21" i="72"/>
  <c r="AB21" i="72"/>
  <c r="Z21" i="72"/>
  <c r="AA21" i="72" s="1"/>
  <c r="Y21" i="72"/>
  <c r="X21" i="72"/>
  <c r="W21" i="72"/>
  <c r="R21" i="72"/>
  <c r="S21" i="72" s="1"/>
  <c r="T21" i="72" s="1"/>
  <c r="U21" i="72" s="1"/>
  <c r="V21" i="72" s="1"/>
  <c r="M21" i="72"/>
  <c r="H21" i="72"/>
  <c r="I21" i="72" s="1"/>
  <c r="J21" i="72" s="1"/>
  <c r="K21" i="72" s="1"/>
  <c r="L21" i="72" s="1"/>
  <c r="C21" i="72"/>
  <c r="AL20" i="72"/>
  <c r="AG20" i="72"/>
  <c r="AH20" i="72" s="1"/>
  <c r="AI20" i="72" s="1"/>
  <c r="AJ20" i="72" s="1"/>
  <c r="AK20" i="72" s="1"/>
  <c r="AB20" i="72"/>
  <c r="AC20" i="72" s="1"/>
  <c r="AD20" i="72" s="1"/>
  <c r="AE20" i="72" s="1"/>
  <c r="AF20" i="72" s="1"/>
  <c r="W20" i="72"/>
  <c r="U20" i="72"/>
  <c r="V20" i="72" s="1"/>
  <c r="T20" i="72"/>
  <c r="R20" i="72"/>
  <c r="S20" i="72" s="1"/>
  <c r="Q20" i="72"/>
  <c r="N20" i="72"/>
  <c r="O20" i="72" s="1"/>
  <c r="P20" i="72" s="1"/>
  <c r="M20" i="72"/>
  <c r="I20" i="72"/>
  <c r="J20" i="72" s="1"/>
  <c r="K20" i="72" s="1"/>
  <c r="L20" i="72" s="1"/>
  <c r="H20" i="72"/>
  <c r="E20" i="72"/>
  <c r="F20" i="72" s="1"/>
  <c r="G20" i="72" s="1"/>
  <c r="D20" i="72"/>
  <c r="C20" i="72"/>
  <c r="AL19" i="72"/>
  <c r="AH19" i="72"/>
  <c r="AI19" i="72" s="1"/>
  <c r="AJ19" i="72" s="1"/>
  <c r="AK19" i="72" s="1"/>
  <c r="AG19" i="72"/>
  <c r="AC19" i="72" s="1"/>
  <c r="AD19" i="72" s="1"/>
  <c r="AE19" i="72" s="1"/>
  <c r="AF19" i="72" s="1"/>
  <c r="AB19" i="72"/>
  <c r="X19" i="72"/>
  <c r="Y19" i="72" s="1"/>
  <c r="Z19" i="72" s="1"/>
  <c r="AA19" i="72" s="1"/>
  <c r="W19" i="72"/>
  <c r="U19" i="72"/>
  <c r="V19" i="72" s="1"/>
  <c r="R19" i="72"/>
  <c r="S19" i="72" s="1"/>
  <c r="T19" i="72" s="1"/>
  <c r="M19" i="72"/>
  <c r="N19" i="72" s="1"/>
  <c r="O19" i="72" s="1"/>
  <c r="P19" i="72" s="1"/>
  <c r="Q19" i="72" s="1"/>
  <c r="H19" i="72"/>
  <c r="I19" i="72" s="1"/>
  <c r="J19" i="72" s="1"/>
  <c r="K19" i="72" s="1"/>
  <c r="L19" i="72" s="1"/>
  <c r="C19" i="72"/>
  <c r="AL18" i="72"/>
  <c r="AG18" i="72"/>
  <c r="AH18" i="72" s="1"/>
  <c r="AI18" i="72" s="1"/>
  <c r="AJ18" i="72" s="1"/>
  <c r="AK18" i="72" s="1"/>
  <c r="AB18" i="72"/>
  <c r="AC18" i="72" s="1"/>
  <c r="AD18" i="72" s="1"/>
  <c r="AE18" i="72" s="1"/>
  <c r="AF18" i="72" s="1"/>
  <c r="Y18" i="72"/>
  <c r="Z18" i="72" s="1"/>
  <c r="AA18" i="72" s="1"/>
  <c r="W18" i="72"/>
  <c r="X18" i="72" s="1"/>
  <c r="U18" i="72"/>
  <c r="V18" i="72" s="1"/>
  <c r="T18" i="72"/>
  <c r="R18" i="72"/>
  <c r="S18" i="72" s="1"/>
  <c r="N18" i="72"/>
  <c r="O18" i="72" s="1"/>
  <c r="P18" i="72" s="1"/>
  <c r="Q18" i="72" s="1"/>
  <c r="M18" i="72"/>
  <c r="I18" i="72" s="1"/>
  <c r="J18" i="72" s="1"/>
  <c r="K18" i="72" s="1"/>
  <c r="L18" i="72" s="1"/>
  <c r="H18" i="72"/>
  <c r="E18" i="72"/>
  <c r="F18" i="72" s="1"/>
  <c r="G18" i="72" s="1"/>
  <c r="D18" i="72"/>
  <c r="C18" i="72"/>
  <c r="AL17" i="72"/>
  <c r="AG17" i="72"/>
  <c r="AH17" i="72" s="1"/>
  <c r="AI17" i="72" s="1"/>
  <c r="AJ17" i="72" s="1"/>
  <c r="AK17" i="72" s="1"/>
  <c r="AB17" i="72"/>
  <c r="X17" i="72"/>
  <c r="Y17" i="72" s="1"/>
  <c r="Z17" i="72" s="1"/>
  <c r="AA17" i="72" s="1"/>
  <c r="W17" i="72"/>
  <c r="S17" i="72"/>
  <c r="T17" i="72" s="1"/>
  <c r="U17" i="72" s="1"/>
  <c r="V17" i="72" s="1"/>
  <c r="R17" i="72"/>
  <c r="M17" i="72"/>
  <c r="I17" i="72" s="1"/>
  <c r="J17" i="72" s="1"/>
  <c r="K17" i="72" s="1"/>
  <c r="L17" i="72" s="1"/>
  <c r="H17" i="72"/>
  <c r="C17" i="72"/>
  <c r="D17" i="72" s="1"/>
  <c r="E17" i="72" s="1"/>
  <c r="F17" i="72" s="1"/>
  <c r="G17" i="72" s="1"/>
  <c r="AL16" i="72"/>
  <c r="AG16" i="72"/>
  <c r="AH16" i="72" s="1"/>
  <c r="AI16" i="72" s="1"/>
  <c r="AJ16" i="72" s="1"/>
  <c r="AK16" i="72" s="1"/>
  <c r="AB16" i="72"/>
  <c r="AC16" i="72" s="1"/>
  <c r="AD16" i="72" s="1"/>
  <c r="AE16" i="72" s="1"/>
  <c r="AF16" i="72" s="1"/>
  <c r="W16" i="72"/>
  <c r="S16" i="72"/>
  <c r="T16" i="72" s="1"/>
  <c r="U16" i="72" s="1"/>
  <c r="V16" i="72" s="1"/>
  <c r="R16" i="72"/>
  <c r="N16" i="72"/>
  <c r="O16" i="72" s="1"/>
  <c r="P16" i="72" s="1"/>
  <c r="Q16" i="72" s="1"/>
  <c r="M16" i="72"/>
  <c r="I16" i="72" s="1"/>
  <c r="J16" i="72" s="1"/>
  <c r="K16" i="72" s="1"/>
  <c r="L16" i="72" s="1"/>
  <c r="H16" i="72"/>
  <c r="D16" i="72"/>
  <c r="E16" i="72" s="1"/>
  <c r="F16" i="72" s="1"/>
  <c r="G16" i="72" s="1"/>
  <c r="C16" i="72"/>
  <c r="AL15" i="72"/>
  <c r="AG15" i="72"/>
  <c r="AH15" i="72" s="1"/>
  <c r="AI15" i="72" s="1"/>
  <c r="AJ15" i="72" s="1"/>
  <c r="AK15" i="72" s="1"/>
  <c r="AC15" i="72"/>
  <c r="AD15" i="72" s="1"/>
  <c r="AE15" i="72" s="1"/>
  <c r="AF15" i="72" s="1"/>
  <c r="AB15" i="72"/>
  <c r="W15" i="72"/>
  <c r="X15" i="72" s="1"/>
  <c r="Y15" i="72" s="1"/>
  <c r="Z15" i="72" s="1"/>
  <c r="AA15" i="72" s="1"/>
  <c r="R15" i="72"/>
  <c r="S15" i="72" s="1"/>
  <c r="T15" i="72" s="1"/>
  <c r="U15" i="72" s="1"/>
  <c r="V15" i="72" s="1"/>
  <c r="M15" i="72"/>
  <c r="I15" i="72" s="1"/>
  <c r="J15" i="72" s="1"/>
  <c r="K15" i="72" s="1"/>
  <c r="L15" i="72" s="1"/>
  <c r="H15" i="72"/>
  <c r="E15" i="72"/>
  <c r="F15" i="72" s="1"/>
  <c r="G15" i="72" s="1"/>
  <c r="D15" i="72"/>
  <c r="C15" i="72"/>
  <c r="AL14" i="72"/>
  <c r="AG14" i="72"/>
  <c r="AC14" i="72" s="1"/>
  <c r="AD14" i="72" s="1"/>
  <c r="AE14" i="72" s="1"/>
  <c r="AF14" i="72" s="1"/>
  <c r="AB14" i="72"/>
  <c r="X14" i="72" s="1"/>
  <c r="Y14" i="72" s="1"/>
  <c r="Z14" i="72" s="1"/>
  <c r="AA14" i="72" s="1"/>
  <c r="W14" i="72"/>
  <c r="U14" i="72"/>
  <c r="V14" i="72" s="1"/>
  <c r="T14" i="72"/>
  <c r="S14" i="72"/>
  <c r="R14" i="72"/>
  <c r="M14" i="72"/>
  <c r="N14" i="72" s="1"/>
  <c r="O14" i="72" s="1"/>
  <c r="P14" i="72" s="1"/>
  <c r="Q14" i="72" s="1"/>
  <c r="I14" i="72"/>
  <c r="J14" i="72" s="1"/>
  <c r="K14" i="72" s="1"/>
  <c r="L14" i="72" s="1"/>
  <c r="H14" i="72"/>
  <c r="C14" i="72"/>
  <c r="D14" i="72" s="1"/>
  <c r="E14" i="72" s="1"/>
  <c r="F14" i="72" s="1"/>
  <c r="G14" i="72" s="1"/>
  <c r="AL13" i="72"/>
  <c r="AG13" i="72"/>
  <c r="AH13" i="72" s="1"/>
  <c r="AI13" i="72" s="1"/>
  <c r="AJ13" i="72" s="1"/>
  <c r="AK13" i="72" s="1"/>
  <c r="AC13" i="72"/>
  <c r="AD13" i="72" s="1"/>
  <c r="AE13" i="72" s="1"/>
  <c r="AF13" i="72" s="1"/>
  <c r="AB13" i="72"/>
  <c r="W13" i="72"/>
  <c r="X13" i="72" s="1"/>
  <c r="Y13" i="72" s="1"/>
  <c r="Z13" i="72" s="1"/>
  <c r="AA13" i="72" s="1"/>
  <c r="R13" i="72"/>
  <c r="S13" i="72" s="1"/>
  <c r="T13" i="72" s="1"/>
  <c r="U13" i="72" s="1"/>
  <c r="V13" i="72" s="1"/>
  <c r="M13" i="72"/>
  <c r="I13" i="72" s="1"/>
  <c r="J13" i="72" s="1"/>
  <c r="K13" i="72" s="1"/>
  <c r="L13" i="72" s="1"/>
  <c r="H13" i="72"/>
  <c r="E13" i="72"/>
  <c r="F13" i="72" s="1"/>
  <c r="G13" i="72" s="1"/>
  <c r="D13" i="72"/>
  <c r="C13" i="72"/>
  <c r="AL12" i="72"/>
  <c r="AG12" i="72"/>
  <c r="AC12" i="72" s="1"/>
  <c r="AD12" i="72" s="1"/>
  <c r="AE12" i="72" s="1"/>
  <c r="AF12" i="72" s="1"/>
  <c r="AB12" i="72"/>
  <c r="X12" i="72" s="1"/>
  <c r="Y12" i="72" s="1"/>
  <c r="Z12" i="72" s="1"/>
  <c r="AA12" i="72" s="1"/>
  <c r="W12" i="72"/>
  <c r="U12" i="72"/>
  <c r="V12" i="72" s="1"/>
  <c r="T12" i="72"/>
  <c r="S12" i="72"/>
  <c r="R12" i="72"/>
  <c r="M12" i="72"/>
  <c r="N12" i="72" s="1"/>
  <c r="O12" i="72" s="1"/>
  <c r="P12" i="72" s="1"/>
  <c r="Q12" i="72" s="1"/>
  <c r="I12" i="72"/>
  <c r="J12" i="72" s="1"/>
  <c r="K12" i="72" s="1"/>
  <c r="L12" i="72" s="1"/>
  <c r="H12" i="72"/>
  <c r="C12" i="72"/>
  <c r="D12" i="72" s="1"/>
  <c r="E12" i="72" s="1"/>
  <c r="F12" i="72" s="1"/>
  <c r="G12" i="72" s="1"/>
  <c r="AL11" i="72"/>
  <c r="AG11" i="72"/>
  <c r="AH11" i="72" s="1"/>
  <c r="AI11" i="72" s="1"/>
  <c r="AJ11" i="72" s="1"/>
  <c r="AK11" i="72" s="1"/>
  <c r="AC11" i="72"/>
  <c r="AD11" i="72" s="1"/>
  <c r="AE11" i="72" s="1"/>
  <c r="AF11" i="72" s="1"/>
  <c r="AB11" i="72"/>
  <c r="W11" i="72"/>
  <c r="X11" i="72" s="1"/>
  <c r="Y11" i="72" s="1"/>
  <c r="Z11" i="72" s="1"/>
  <c r="AA11" i="72" s="1"/>
  <c r="R11" i="72"/>
  <c r="S11" i="72" s="1"/>
  <c r="T11" i="72" s="1"/>
  <c r="U11" i="72" s="1"/>
  <c r="V11" i="72" s="1"/>
  <c r="M11" i="72"/>
  <c r="I11" i="72" s="1"/>
  <c r="J11" i="72" s="1"/>
  <c r="K11" i="72" s="1"/>
  <c r="L11" i="72" s="1"/>
  <c r="H11" i="72"/>
  <c r="E11" i="72"/>
  <c r="F11" i="72" s="1"/>
  <c r="G11" i="72" s="1"/>
  <c r="D11" i="72"/>
  <c r="C11" i="72"/>
  <c r="AL10" i="72"/>
  <c r="AG10" i="72"/>
  <c r="AC10" i="72" s="1"/>
  <c r="AD10" i="72" s="1"/>
  <c r="AE10" i="72" s="1"/>
  <c r="AF10" i="72" s="1"/>
  <c r="AB10" i="72"/>
  <c r="X10" i="72" s="1"/>
  <c r="Y10" i="72" s="1"/>
  <c r="Z10" i="72" s="1"/>
  <c r="AA10" i="72" s="1"/>
  <c r="W10" i="72"/>
  <c r="U10" i="72"/>
  <c r="V10" i="72" s="1"/>
  <c r="T10" i="72"/>
  <c r="S10" i="72"/>
  <c r="R10" i="72"/>
  <c r="M10" i="72"/>
  <c r="N10" i="72" s="1"/>
  <c r="O10" i="72" s="1"/>
  <c r="P10" i="72" s="1"/>
  <c r="Q10" i="72" s="1"/>
  <c r="I10" i="72"/>
  <c r="J10" i="72" s="1"/>
  <c r="K10" i="72" s="1"/>
  <c r="L10" i="72" s="1"/>
  <c r="H10" i="72"/>
  <c r="C10" i="72"/>
  <c r="D10" i="72" s="1"/>
  <c r="E10" i="72" s="1"/>
  <c r="F10" i="72" s="1"/>
  <c r="G10" i="72" s="1"/>
  <c r="AL9" i="72"/>
  <c r="AG9" i="72"/>
  <c r="AH9" i="72" s="1"/>
  <c r="AI9" i="72" s="1"/>
  <c r="AJ9" i="72" s="1"/>
  <c r="AK9" i="72" s="1"/>
  <c r="AC9" i="72"/>
  <c r="AD9" i="72" s="1"/>
  <c r="AE9" i="72" s="1"/>
  <c r="AF9" i="72" s="1"/>
  <c r="AB9" i="72"/>
  <c r="W9" i="72"/>
  <c r="X9" i="72" s="1"/>
  <c r="Y9" i="72" s="1"/>
  <c r="Z9" i="72" s="1"/>
  <c r="AA9" i="72" s="1"/>
  <c r="R9" i="72"/>
  <c r="S9" i="72" s="1"/>
  <c r="T9" i="72" s="1"/>
  <c r="U9" i="72" s="1"/>
  <c r="V9" i="72" s="1"/>
  <c r="M9" i="72"/>
  <c r="I9" i="72" s="1"/>
  <c r="J9" i="72" s="1"/>
  <c r="K9" i="72" s="1"/>
  <c r="L9" i="72" s="1"/>
  <c r="H9" i="72"/>
  <c r="E9" i="72"/>
  <c r="F9" i="72" s="1"/>
  <c r="G9" i="72" s="1"/>
  <c r="D9" i="72"/>
  <c r="C9" i="72"/>
  <c r="AL8" i="72"/>
  <c r="AG8" i="72"/>
  <c r="AC8" i="72" s="1"/>
  <c r="AD8" i="72" s="1"/>
  <c r="AE8" i="72" s="1"/>
  <c r="AF8" i="72" s="1"/>
  <c r="AB8" i="72"/>
  <c r="X8" i="72" s="1"/>
  <c r="Y8" i="72" s="1"/>
  <c r="Z8" i="72" s="1"/>
  <c r="AA8" i="72" s="1"/>
  <c r="W8" i="72"/>
  <c r="U8" i="72"/>
  <c r="V8" i="72" s="1"/>
  <c r="T8" i="72"/>
  <c r="S8" i="72"/>
  <c r="R8" i="72"/>
  <c r="M8" i="72"/>
  <c r="N8" i="72" s="1"/>
  <c r="O8" i="72" s="1"/>
  <c r="P8" i="72" s="1"/>
  <c r="Q8" i="72" s="1"/>
  <c r="I8" i="72"/>
  <c r="J8" i="72" s="1"/>
  <c r="K8" i="72" s="1"/>
  <c r="L8" i="72" s="1"/>
  <c r="H8" i="72"/>
  <c r="C8" i="72"/>
  <c r="D8" i="72" s="1"/>
  <c r="E8" i="72" s="1"/>
  <c r="F8" i="72" s="1"/>
  <c r="G8" i="72" s="1"/>
  <c r="AL7" i="72"/>
  <c r="AG7" i="72"/>
  <c r="AH7" i="72" s="1"/>
  <c r="AI7" i="72" s="1"/>
  <c r="AJ7" i="72" s="1"/>
  <c r="AK7" i="72" s="1"/>
  <c r="AB7" i="72"/>
  <c r="W7" i="72"/>
  <c r="X7" i="72" s="1"/>
  <c r="Y7" i="72" s="1"/>
  <c r="Z7" i="72" s="1"/>
  <c r="AA7" i="72" s="1"/>
  <c r="R7" i="72"/>
  <c r="S7" i="72" s="1"/>
  <c r="T7" i="72" s="1"/>
  <c r="U7" i="72" s="1"/>
  <c r="V7" i="72" s="1"/>
  <c r="M7" i="72"/>
  <c r="I7" i="72" s="1"/>
  <c r="J7" i="72" s="1"/>
  <c r="K7" i="72" s="1"/>
  <c r="L7" i="72" s="1"/>
  <c r="H7" i="72"/>
  <c r="E7" i="72"/>
  <c r="F7" i="72" s="1"/>
  <c r="G7" i="72" s="1"/>
  <c r="D7" i="72"/>
  <c r="C7" i="72"/>
  <c r="AL6" i="72"/>
  <c r="AG6" i="72"/>
  <c r="AC6" i="72" s="1"/>
  <c r="AD6" i="72" s="1"/>
  <c r="AE6" i="72" s="1"/>
  <c r="AF6" i="72" s="1"/>
  <c r="AB6" i="72"/>
  <c r="X6" i="72" s="1"/>
  <c r="Y6" i="72" s="1"/>
  <c r="Z6" i="72" s="1"/>
  <c r="AA6" i="72" s="1"/>
  <c r="W6" i="72"/>
  <c r="U6" i="72"/>
  <c r="V6" i="72" s="1"/>
  <c r="T6" i="72"/>
  <c r="S6" i="72"/>
  <c r="R6" i="72"/>
  <c r="M6" i="72"/>
  <c r="I6" i="72" s="1"/>
  <c r="J6" i="72" s="1"/>
  <c r="K6" i="72" s="1"/>
  <c r="L6" i="72" s="1"/>
  <c r="H6" i="72"/>
  <c r="C6" i="72"/>
  <c r="D6" i="72" s="1"/>
  <c r="E6" i="72" s="1"/>
  <c r="F6" i="72" s="1"/>
  <c r="G6" i="72" s="1"/>
  <c r="AL5" i="72"/>
  <c r="AG5" i="72"/>
  <c r="AC5" i="72" s="1"/>
  <c r="AD5" i="72" s="1"/>
  <c r="AE5" i="72" s="1"/>
  <c r="AF5" i="72" s="1"/>
  <c r="AB5" i="72"/>
  <c r="W5" i="72"/>
  <c r="X5" i="72" s="1"/>
  <c r="Y5" i="72" s="1"/>
  <c r="Z5" i="72" s="1"/>
  <c r="AA5" i="72" s="1"/>
  <c r="R5" i="72"/>
  <c r="S5" i="72" s="1"/>
  <c r="T5" i="72" s="1"/>
  <c r="U5" i="72" s="1"/>
  <c r="V5" i="72" s="1"/>
  <c r="M5" i="72"/>
  <c r="I5" i="72" s="1"/>
  <c r="J5" i="72" s="1"/>
  <c r="K5" i="72" s="1"/>
  <c r="L5" i="72" s="1"/>
  <c r="H5" i="72"/>
  <c r="E5" i="72"/>
  <c r="F5" i="72" s="1"/>
  <c r="G5" i="72" s="1"/>
  <c r="D5" i="72"/>
  <c r="C5" i="72"/>
  <c r="AL4" i="72"/>
  <c r="AG4" i="72"/>
  <c r="AC4" i="72" s="1"/>
  <c r="AD4" i="72" s="1"/>
  <c r="AE4" i="72" s="1"/>
  <c r="AF4" i="72" s="1"/>
  <c r="AB4" i="72"/>
  <c r="X4" i="72" s="1"/>
  <c r="Y4" i="72" s="1"/>
  <c r="Z4" i="72" s="1"/>
  <c r="AA4" i="72" s="1"/>
  <c r="W4" i="72"/>
  <c r="U4" i="72"/>
  <c r="V4" i="72" s="1"/>
  <c r="T4" i="72"/>
  <c r="S4" i="72"/>
  <c r="R4" i="72"/>
  <c r="M4" i="72"/>
  <c r="N4" i="72" s="1"/>
  <c r="O4" i="72" s="1"/>
  <c r="P4" i="72" s="1"/>
  <c r="Q4" i="72" s="1"/>
  <c r="H4" i="72"/>
  <c r="C4" i="72"/>
  <c r="D4" i="72" s="1"/>
  <c r="E4" i="72" s="1"/>
  <c r="F4" i="72" s="1"/>
  <c r="G4" i="72" s="1"/>
  <c r="AL3" i="72"/>
  <c r="AG3" i="72"/>
  <c r="AH3" i="72" s="1"/>
  <c r="AI3" i="72" s="1"/>
  <c r="AJ3" i="72" s="1"/>
  <c r="AK3" i="72" s="1"/>
  <c r="AB3" i="72"/>
  <c r="W3" i="72"/>
  <c r="X3" i="72" s="1"/>
  <c r="Y3" i="72" s="1"/>
  <c r="Z3" i="72" s="1"/>
  <c r="AA3" i="72" s="1"/>
  <c r="R3" i="72"/>
  <c r="S3" i="72" s="1"/>
  <c r="T3" i="72" s="1"/>
  <c r="U3" i="72" s="1"/>
  <c r="V3" i="72" s="1"/>
  <c r="M3" i="72"/>
  <c r="I3" i="72" s="1"/>
  <c r="J3" i="72" s="1"/>
  <c r="K3" i="72" s="1"/>
  <c r="L3" i="72" s="1"/>
  <c r="H3" i="72"/>
  <c r="E3" i="72"/>
  <c r="F3" i="72" s="1"/>
  <c r="G3" i="72" s="1"/>
  <c r="D3" i="72"/>
  <c r="C3" i="72"/>
  <c r="C3" i="12"/>
  <c r="D3" i="12"/>
  <c r="E3" i="12"/>
  <c r="F3" i="12"/>
  <c r="G3" i="12"/>
  <c r="H3" i="12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V3" i="12"/>
  <c r="W3" i="12"/>
  <c r="X3" i="12"/>
  <c r="Y3" i="12"/>
  <c r="Z3" i="12"/>
  <c r="AA3" i="12"/>
  <c r="AB3" i="12"/>
  <c r="AC3" i="12"/>
  <c r="AD3" i="12"/>
  <c r="AE3" i="12"/>
  <c r="AF3" i="12"/>
  <c r="AG3" i="12"/>
  <c r="AH3" i="12"/>
  <c r="AI3" i="12"/>
  <c r="AJ3" i="12"/>
  <c r="AK3" i="12"/>
  <c r="AL3" i="12"/>
  <c r="C4" i="12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AH4" i="12"/>
  <c r="AI4" i="12"/>
  <c r="AJ4" i="12"/>
  <c r="AK4" i="12"/>
  <c r="AL4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AH5" i="12"/>
  <c r="AI5" i="12"/>
  <c r="AJ5" i="12"/>
  <c r="AK5" i="12"/>
  <c r="AL5" i="12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AH6" i="12"/>
  <c r="AI6" i="12"/>
  <c r="AJ6" i="12"/>
  <c r="AK6" i="12"/>
  <c r="AL6" i="12"/>
  <c r="C7" i="12"/>
  <c r="D7" i="12"/>
  <c r="E7" i="12"/>
  <c r="F7" i="12"/>
  <c r="G7" i="12"/>
  <c r="H7" i="12"/>
  <c r="I7" i="12"/>
  <c r="J7" i="12"/>
  <c r="K7" i="12"/>
  <c r="L7" i="12"/>
  <c r="M7" i="12"/>
  <c r="N7" i="12"/>
  <c r="O7" i="12"/>
  <c r="P7" i="12"/>
  <c r="Q7" i="12"/>
  <c r="R7" i="12"/>
  <c r="S7" i="12"/>
  <c r="T7" i="12"/>
  <c r="U7" i="12"/>
  <c r="V7" i="12"/>
  <c r="W7" i="12"/>
  <c r="X7" i="12"/>
  <c r="Y7" i="12"/>
  <c r="Z7" i="12"/>
  <c r="AA7" i="12"/>
  <c r="AB7" i="12"/>
  <c r="AC7" i="12"/>
  <c r="AD7" i="12"/>
  <c r="AE7" i="12"/>
  <c r="AF7" i="12"/>
  <c r="AG7" i="12"/>
  <c r="AH7" i="12"/>
  <c r="AI7" i="12"/>
  <c r="AJ7" i="12"/>
  <c r="AK7" i="12"/>
  <c r="AL7" i="12"/>
  <c r="C8" i="12"/>
  <c r="D8" i="12"/>
  <c r="E8" i="12"/>
  <c r="F8" i="12"/>
  <c r="G8" i="12"/>
  <c r="H8" i="12"/>
  <c r="I8" i="12"/>
  <c r="J8" i="12"/>
  <c r="K8" i="12"/>
  <c r="L8" i="12"/>
  <c r="M8" i="12"/>
  <c r="N8" i="12"/>
  <c r="O8" i="12"/>
  <c r="P8" i="12"/>
  <c r="Q8" i="12"/>
  <c r="R8" i="12"/>
  <c r="S8" i="12"/>
  <c r="T8" i="12"/>
  <c r="U8" i="12"/>
  <c r="V8" i="12"/>
  <c r="W8" i="12"/>
  <c r="X8" i="12"/>
  <c r="Y8" i="12"/>
  <c r="Z8" i="12"/>
  <c r="AA8" i="12"/>
  <c r="AB8" i="12"/>
  <c r="AC8" i="12"/>
  <c r="AD8" i="12"/>
  <c r="AE8" i="12"/>
  <c r="AF8" i="12"/>
  <c r="AG8" i="12"/>
  <c r="AH8" i="12"/>
  <c r="AI8" i="12"/>
  <c r="AJ8" i="12"/>
  <c r="AK8" i="12"/>
  <c r="AL8" i="12"/>
  <c r="C9" i="12"/>
  <c r="D9" i="12"/>
  <c r="E9" i="12"/>
  <c r="F9" i="12"/>
  <c r="G9" i="12"/>
  <c r="H9" i="12"/>
  <c r="I9" i="12"/>
  <c r="J9" i="12"/>
  <c r="K9" i="12"/>
  <c r="L9" i="12"/>
  <c r="M9" i="12"/>
  <c r="N9" i="12"/>
  <c r="O9" i="12"/>
  <c r="P9" i="12"/>
  <c r="Q9" i="12"/>
  <c r="R9" i="12"/>
  <c r="S9" i="12"/>
  <c r="T9" i="12"/>
  <c r="U9" i="12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AJ9" i="12"/>
  <c r="AK9" i="12"/>
  <c r="AL9" i="12"/>
  <c r="C10" i="12"/>
  <c r="D10" i="12"/>
  <c r="E10" i="12"/>
  <c r="F10" i="12"/>
  <c r="G10" i="12"/>
  <c r="H10" i="12"/>
  <c r="I10" i="12"/>
  <c r="J10" i="12"/>
  <c r="K10" i="12"/>
  <c r="L10" i="12"/>
  <c r="M10" i="12"/>
  <c r="N10" i="12"/>
  <c r="O10" i="12"/>
  <c r="P10" i="12"/>
  <c r="Q10" i="12"/>
  <c r="R10" i="12"/>
  <c r="S10" i="12"/>
  <c r="T10" i="12"/>
  <c r="U10" i="12"/>
  <c r="V10" i="12"/>
  <c r="W10" i="12"/>
  <c r="X10" i="12"/>
  <c r="Y10" i="12"/>
  <c r="Z10" i="12"/>
  <c r="AA10" i="12"/>
  <c r="AB10" i="12"/>
  <c r="AC10" i="12"/>
  <c r="AD10" i="12"/>
  <c r="AE10" i="12"/>
  <c r="AF10" i="12"/>
  <c r="AG10" i="12"/>
  <c r="AH10" i="12"/>
  <c r="AI10" i="12"/>
  <c r="AJ10" i="12"/>
  <c r="AK10" i="12"/>
  <c r="AL10" i="12"/>
  <c r="C11" i="12"/>
  <c r="D11" i="12"/>
  <c r="E11" i="12"/>
  <c r="F11" i="12"/>
  <c r="G11" i="12"/>
  <c r="H11" i="12"/>
  <c r="I11" i="12"/>
  <c r="J11" i="12"/>
  <c r="K11" i="12"/>
  <c r="L11" i="12"/>
  <c r="M11" i="12"/>
  <c r="N11" i="12"/>
  <c r="O11" i="12"/>
  <c r="P11" i="12"/>
  <c r="Q11" i="12"/>
  <c r="R11" i="12"/>
  <c r="S11" i="12"/>
  <c r="T11" i="12"/>
  <c r="U11" i="12"/>
  <c r="V11" i="12"/>
  <c r="W11" i="12"/>
  <c r="X11" i="12"/>
  <c r="Y11" i="12"/>
  <c r="Z11" i="12"/>
  <c r="AA11" i="12"/>
  <c r="AB11" i="12"/>
  <c r="AC11" i="12"/>
  <c r="AD11" i="12"/>
  <c r="AE11" i="12"/>
  <c r="AF11" i="12"/>
  <c r="AG11" i="12"/>
  <c r="AH11" i="12"/>
  <c r="AI11" i="12"/>
  <c r="AJ11" i="12"/>
  <c r="AK11" i="12"/>
  <c r="AL11" i="12"/>
  <c r="C12" i="12"/>
  <c r="D12" i="12"/>
  <c r="E12" i="12"/>
  <c r="F12" i="12"/>
  <c r="G12" i="12"/>
  <c r="H12" i="12"/>
  <c r="I12" i="12"/>
  <c r="J12" i="12"/>
  <c r="K12" i="12"/>
  <c r="L12" i="12"/>
  <c r="M12" i="12"/>
  <c r="N12" i="12"/>
  <c r="O12" i="12"/>
  <c r="P12" i="12"/>
  <c r="Q12" i="12"/>
  <c r="R12" i="12"/>
  <c r="S12" i="12"/>
  <c r="T12" i="12"/>
  <c r="U12" i="12"/>
  <c r="V12" i="12"/>
  <c r="W12" i="12"/>
  <c r="X12" i="12"/>
  <c r="Y12" i="12"/>
  <c r="Z12" i="12"/>
  <c r="AA12" i="12"/>
  <c r="AB12" i="12"/>
  <c r="AC12" i="12"/>
  <c r="AD12" i="12"/>
  <c r="AE12" i="12"/>
  <c r="AF12" i="12"/>
  <c r="AG12" i="12"/>
  <c r="AH12" i="12"/>
  <c r="AI12" i="12"/>
  <c r="AJ12" i="12"/>
  <c r="AK12" i="12"/>
  <c r="AL12" i="12"/>
  <c r="C13" i="12"/>
  <c r="D13" i="12"/>
  <c r="E13" i="12"/>
  <c r="F13" i="12"/>
  <c r="G13" i="12"/>
  <c r="H13" i="12"/>
  <c r="I13" i="12"/>
  <c r="J13" i="12"/>
  <c r="K13" i="12"/>
  <c r="L13" i="12"/>
  <c r="M13" i="12"/>
  <c r="N13" i="12"/>
  <c r="O13" i="12"/>
  <c r="P13" i="12"/>
  <c r="Q13" i="12"/>
  <c r="R13" i="12"/>
  <c r="S13" i="12"/>
  <c r="T13" i="12"/>
  <c r="U13" i="12"/>
  <c r="V13" i="12"/>
  <c r="W13" i="12"/>
  <c r="X13" i="12"/>
  <c r="Y13" i="12"/>
  <c r="Z13" i="12"/>
  <c r="AA13" i="12"/>
  <c r="AB13" i="12"/>
  <c r="AC13" i="12"/>
  <c r="AD13" i="12"/>
  <c r="AE13" i="12"/>
  <c r="AF13" i="12"/>
  <c r="AG13" i="12"/>
  <c r="AH13" i="12"/>
  <c r="AI13" i="12"/>
  <c r="AJ13" i="12"/>
  <c r="AK13" i="12"/>
  <c r="AL13" i="12"/>
  <c r="C14" i="12"/>
  <c r="D14" i="12"/>
  <c r="E14" i="12"/>
  <c r="F14" i="12"/>
  <c r="G14" i="12"/>
  <c r="H14" i="12"/>
  <c r="I14" i="12"/>
  <c r="J14" i="12"/>
  <c r="K14" i="12"/>
  <c r="L14" i="12"/>
  <c r="M14" i="12"/>
  <c r="N14" i="12"/>
  <c r="O14" i="12"/>
  <c r="P14" i="12"/>
  <c r="Q14" i="12"/>
  <c r="R14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AH14" i="12"/>
  <c r="AI14" i="12"/>
  <c r="AJ14" i="12"/>
  <c r="AK14" i="12"/>
  <c r="AL14" i="12"/>
  <c r="C15" i="12"/>
  <c r="D15" i="12"/>
  <c r="E15" i="12"/>
  <c r="F15" i="12"/>
  <c r="G15" i="12"/>
  <c r="H15" i="12"/>
  <c r="I15" i="12"/>
  <c r="J15" i="12"/>
  <c r="K15" i="12"/>
  <c r="L15" i="12"/>
  <c r="M15" i="12"/>
  <c r="N15" i="12"/>
  <c r="O15" i="12"/>
  <c r="P15" i="12"/>
  <c r="Q15" i="12"/>
  <c r="R15" i="12"/>
  <c r="S15" i="12"/>
  <c r="T15" i="12"/>
  <c r="U15" i="12"/>
  <c r="V15" i="12"/>
  <c r="W15" i="12"/>
  <c r="X15" i="12"/>
  <c r="Y15" i="12"/>
  <c r="Z15" i="12"/>
  <c r="AA15" i="12"/>
  <c r="AB15" i="12"/>
  <c r="AC15" i="12"/>
  <c r="AD15" i="12"/>
  <c r="AE15" i="12"/>
  <c r="AF15" i="12"/>
  <c r="AG15" i="12"/>
  <c r="AH15" i="12"/>
  <c r="AI15" i="12"/>
  <c r="AJ15" i="12"/>
  <c r="AK15" i="12"/>
  <c r="AL15" i="12"/>
  <c r="C16" i="12"/>
  <c r="D16" i="12"/>
  <c r="E16" i="12"/>
  <c r="F16" i="12"/>
  <c r="G16" i="12"/>
  <c r="H16" i="12"/>
  <c r="I16" i="12"/>
  <c r="J16" i="12"/>
  <c r="K16" i="12"/>
  <c r="L16" i="12"/>
  <c r="M16" i="12"/>
  <c r="N16" i="12"/>
  <c r="O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AH16" i="12"/>
  <c r="AI16" i="12"/>
  <c r="AJ16" i="12"/>
  <c r="AK16" i="12"/>
  <c r="AL16" i="12"/>
  <c r="C17" i="12"/>
  <c r="D17" i="12"/>
  <c r="E17" i="12"/>
  <c r="F17" i="12"/>
  <c r="G17" i="12"/>
  <c r="H17" i="12"/>
  <c r="I17" i="12"/>
  <c r="J17" i="12"/>
  <c r="K17" i="12"/>
  <c r="L17" i="12"/>
  <c r="M17" i="12"/>
  <c r="N17" i="12"/>
  <c r="O17" i="12"/>
  <c r="P17" i="12"/>
  <c r="Q17" i="12"/>
  <c r="R17" i="12"/>
  <c r="S17" i="12"/>
  <c r="T17" i="12"/>
  <c r="U17" i="12"/>
  <c r="V17" i="12"/>
  <c r="W17" i="12"/>
  <c r="X17" i="12"/>
  <c r="Y17" i="12"/>
  <c r="Z17" i="12"/>
  <c r="AA17" i="12"/>
  <c r="AB17" i="12"/>
  <c r="AC17" i="12"/>
  <c r="AD17" i="12"/>
  <c r="AE17" i="12"/>
  <c r="AF17" i="12"/>
  <c r="AG17" i="12"/>
  <c r="AH17" i="12"/>
  <c r="AI17" i="12"/>
  <c r="AJ17" i="12"/>
  <c r="AK17" i="12"/>
  <c r="AL17" i="12"/>
  <c r="C18" i="12"/>
  <c r="D18" i="12"/>
  <c r="E18" i="12"/>
  <c r="F18" i="12"/>
  <c r="G18" i="12"/>
  <c r="H18" i="12"/>
  <c r="I18" i="12"/>
  <c r="J18" i="12"/>
  <c r="K18" i="12"/>
  <c r="L18" i="12"/>
  <c r="M18" i="12"/>
  <c r="N18" i="12"/>
  <c r="O18" i="12"/>
  <c r="P18" i="12"/>
  <c r="Q18" i="12"/>
  <c r="R18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AH18" i="12"/>
  <c r="AI18" i="12"/>
  <c r="AJ18" i="12"/>
  <c r="AK18" i="12"/>
  <c r="AL18" i="12"/>
  <c r="C19" i="12"/>
  <c r="D19" i="12"/>
  <c r="E19" i="12"/>
  <c r="F19" i="12"/>
  <c r="G19" i="12"/>
  <c r="H19" i="12"/>
  <c r="I19" i="12"/>
  <c r="J19" i="12"/>
  <c r="K19" i="12"/>
  <c r="L19" i="12"/>
  <c r="M19" i="12"/>
  <c r="N19" i="12"/>
  <c r="O19" i="12"/>
  <c r="P19" i="12"/>
  <c r="Q19" i="12"/>
  <c r="R19" i="12"/>
  <c r="S19" i="12"/>
  <c r="T19" i="12"/>
  <c r="U19" i="12"/>
  <c r="V19" i="12"/>
  <c r="W19" i="12"/>
  <c r="X19" i="12"/>
  <c r="Y19" i="12"/>
  <c r="Z19" i="12"/>
  <c r="AA19" i="12"/>
  <c r="AB19" i="12"/>
  <c r="AC19" i="12"/>
  <c r="AD19" i="12"/>
  <c r="AE19" i="12"/>
  <c r="AF19" i="12"/>
  <c r="AG19" i="12"/>
  <c r="AH19" i="12"/>
  <c r="AI19" i="12"/>
  <c r="AJ19" i="12"/>
  <c r="AK19" i="12"/>
  <c r="AL19" i="12"/>
  <c r="C20" i="12"/>
  <c r="D20" i="12"/>
  <c r="E20" i="12"/>
  <c r="F20" i="12"/>
  <c r="G20" i="12"/>
  <c r="H20" i="12"/>
  <c r="I20" i="12"/>
  <c r="J20" i="12"/>
  <c r="K20" i="12"/>
  <c r="L20" i="12"/>
  <c r="M20" i="12"/>
  <c r="N20" i="12"/>
  <c r="O20" i="12"/>
  <c r="P20" i="12"/>
  <c r="Q20" i="12"/>
  <c r="R20" i="12"/>
  <c r="S20" i="12"/>
  <c r="T20" i="12"/>
  <c r="U20" i="12"/>
  <c r="V20" i="12"/>
  <c r="W20" i="12"/>
  <c r="X20" i="12"/>
  <c r="Y20" i="12"/>
  <c r="Z20" i="12"/>
  <c r="AA20" i="12"/>
  <c r="AB20" i="12"/>
  <c r="AC20" i="12"/>
  <c r="AD20" i="12"/>
  <c r="AE20" i="12"/>
  <c r="AF20" i="12"/>
  <c r="AG20" i="12"/>
  <c r="AH20" i="12"/>
  <c r="AI20" i="12"/>
  <c r="AJ20" i="12"/>
  <c r="AK20" i="12"/>
  <c r="AL20" i="12"/>
  <c r="C21" i="12"/>
  <c r="D21" i="12"/>
  <c r="E21" i="12"/>
  <c r="F21" i="12"/>
  <c r="G21" i="12"/>
  <c r="H21" i="12"/>
  <c r="I21" i="12"/>
  <c r="J21" i="12"/>
  <c r="K21" i="12"/>
  <c r="L21" i="12"/>
  <c r="M21" i="12"/>
  <c r="N21" i="12"/>
  <c r="O21" i="12"/>
  <c r="P21" i="12"/>
  <c r="Q21" i="12"/>
  <c r="R21" i="12"/>
  <c r="S21" i="12"/>
  <c r="T21" i="12"/>
  <c r="U21" i="12"/>
  <c r="V21" i="12"/>
  <c r="W21" i="12"/>
  <c r="X21" i="12"/>
  <c r="Y21" i="12"/>
  <c r="Z21" i="12"/>
  <c r="AA21" i="12"/>
  <c r="AB21" i="12"/>
  <c r="AC21" i="12"/>
  <c r="AD21" i="12"/>
  <c r="AE21" i="12"/>
  <c r="AF21" i="12"/>
  <c r="AG21" i="12"/>
  <c r="AH21" i="12"/>
  <c r="AI21" i="12"/>
  <c r="AJ21" i="12"/>
  <c r="AK21" i="12"/>
  <c r="AL21" i="12"/>
  <c r="C22" i="12"/>
  <c r="D22" i="12"/>
  <c r="E22" i="12"/>
  <c r="F22" i="12"/>
  <c r="G22" i="12"/>
  <c r="H22" i="12"/>
  <c r="I22" i="12"/>
  <c r="J22" i="12"/>
  <c r="K22" i="12"/>
  <c r="L22" i="12"/>
  <c r="M22" i="12"/>
  <c r="N22" i="12"/>
  <c r="O22" i="12"/>
  <c r="P22" i="12"/>
  <c r="Q22" i="12"/>
  <c r="R22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AH22" i="12"/>
  <c r="AI22" i="12"/>
  <c r="AJ22" i="12"/>
  <c r="AK22" i="12"/>
  <c r="AL22" i="12"/>
  <c r="C23" i="12"/>
  <c r="D23" i="12"/>
  <c r="E23" i="12"/>
  <c r="F23" i="12"/>
  <c r="G23" i="12"/>
  <c r="H23" i="12"/>
  <c r="I23" i="12"/>
  <c r="J23" i="12"/>
  <c r="K23" i="12"/>
  <c r="L23" i="12"/>
  <c r="M23" i="12"/>
  <c r="N23" i="12"/>
  <c r="O23" i="12"/>
  <c r="P23" i="12"/>
  <c r="Q23" i="12"/>
  <c r="R23" i="12"/>
  <c r="S23" i="12"/>
  <c r="T23" i="12"/>
  <c r="U23" i="12"/>
  <c r="V23" i="12"/>
  <c r="W23" i="12"/>
  <c r="X23" i="12"/>
  <c r="Y23" i="12"/>
  <c r="Z23" i="12"/>
  <c r="AA23" i="12"/>
  <c r="AB23" i="12"/>
  <c r="AC23" i="12"/>
  <c r="AD23" i="12"/>
  <c r="AE23" i="12"/>
  <c r="AF23" i="12"/>
  <c r="AG23" i="12"/>
  <c r="AH23" i="12"/>
  <c r="AI23" i="12"/>
  <c r="AJ23" i="12"/>
  <c r="AK23" i="12"/>
  <c r="AL23" i="12"/>
  <c r="C24" i="12"/>
  <c r="D24" i="12"/>
  <c r="E24" i="12"/>
  <c r="F24" i="12"/>
  <c r="G24" i="12"/>
  <c r="H24" i="12"/>
  <c r="I24" i="12"/>
  <c r="J24" i="12"/>
  <c r="K24" i="12"/>
  <c r="L24" i="12"/>
  <c r="M24" i="12"/>
  <c r="N24" i="12"/>
  <c r="O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AH24" i="12"/>
  <c r="AI24" i="12"/>
  <c r="AJ24" i="12"/>
  <c r="AK24" i="12"/>
  <c r="AL24" i="12"/>
  <c r="C25" i="12"/>
  <c r="D25" i="12"/>
  <c r="E25" i="12"/>
  <c r="F25" i="12"/>
  <c r="G25" i="12"/>
  <c r="H25" i="12"/>
  <c r="I25" i="12"/>
  <c r="J25" i="12"/>
  <c r="K25" i="12"/>
  <c r="L25" i="12"/>
  <c r="M25" i="12"/>
  <c r="N25" i="12"/>
  <c r="O25" i="12"/>
  <c r="P25" i="12"/>
  <c r="Q25" i="12"/>
  <c r="R25" i="12"/>
  <c r="S25" i="12"/>
  <c r="T25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AH25" i="12"/>
  <c r="AI25" i="12"/>
  <c r="AJ25" i="12"/>
  <c r="AK25" i="12"/>
  <c r="AL25" i="12"/>
  <c r="C26" i="12"/>
  <c r="D26" i="12"/>
  <c r="E26" i="12"/>
  <c r="F26" i="12"/>
  <c r="G26" i="12"/>
  <c r="H26" i="12"/>
  <c r="I26" i="12"/>
  <c r="J26" i="12"/>
  <c r="K26" i="12"/>
  <c r="L26" i="12"/>
  <c r="M26" i="12"/>
  <c r="N26" i="12"/>
  <c r="O26" i="12"/>
  <c r="P26" i="12"/>
  <c r="Q26" i="12"/>
  <c r="R26" i="12"/>
  <c r="S26" i="12"/>
  <c r="T26" i="12"/>
  <c r="U26" i="12"/>
  <c r="V26" i="12"/>
  <c r="W26" i="12"/>
  <c r="X26" i="12"/>
  <c r="Y26" i="12"/>
  <c r="Z26" i="12"/>
  <c r="AA26" i="12"/>
  <c r="AB26" i="12"/>
  <c r="AC26" i="12"/>
  <c r="AD26" i="12"/>
  <c r="AE26" i="12"/>
  <c r="AF26" i="12"/>
  <c r="AG26" i="12"/>
  <c r="AH26" i="12"/>
  <c r="AI26" i="12"/>
  <c r="AJ26" i="12"/>
  <c r="AK26" i="12"/>
  <c r="AL26" i="12"/>
  <c r="C27" i="12"/>
  <c r="D27" i="12"/>
  <c r="E27" i="12"/>
  <c r="F27" i="12"/>
  <c r="G27" i="12"/>
  <c r="H27" i="12"/>
  <c r="I27" i="12"/>
  <c r="J27" i="12"/>
  <c r="K27" i="12"/>
  <c r="L27" i="12"/>
  <c r="M27" i="12"/>
  <c r="N27" i="12"/>
  <c r="O27" i="12"/>
  <c r="P27" i="12"/>
  <c r="Q27" i="12"/>
  <c r="R27" i="12"/>
  <c r="S27" i="12"/>
  <c r="T27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AL27" i="12"/>
  <c r="C28" i="12"/>
  <c r="D28" i="12"/>
  <c r="E28" i="12"/>
  <c r="F28" i="12"/>
  <c r="G28" i="12"/>
  <c r="H28" i="12"/>
  <c r="I28" i="12"/>
  <c r="J28" i="12"/>
  <c r="K28" i="12"/>
  <c r="L28" i="12"/>
  <c r="M28" i="12"/>
  <c r="N28" i="12"/>
  <c r="O28" i="12"/>
  <c r="P28" i="12"/>
  <c r="Q28" i="12"/>
  <c r="R28" i="12"/>
  <c r="S28" i="12"/>
  <c r="T28" i="12"/>
  <c r="U28" i="12"/>
  <c r="V28" i="12"/>
  <c r="W28" i="12"/>
  <c r="X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AL28" i="12"/>
  <c r="C29" i="12"/>
  <c r="D29" i="12"/>
  <c r="E29" i="12"/>
  <c r="F29" i="12"/>
  <c r="G29" i="12"/>
  <c r="H29" i="12"/>
  <c r="I29" i="12"/>
  <c r="J29" i="12"/>
  <c r="K29" i="12"/>
  <c r="L29" i="12"/>
  <c r="M29" i="12"/>
  <c r="N29" i="12"/>
  <c r="O29" i="12"/>
  <c r="P29" i="12"/>
  <c r="Q29" i="12"/>
  <c r="R29" i="12"/>
  <c r="S29" i="12"/>
  <c r="T29" i="12"/>
  <c r="U29" i="12"/>
  <c r="V29" i="12"/>
  <c r="W29" i="12"/>
  <c r="X29" i="12"/>
  <c r="Y29" i="12"/>
  <c r="Z29" i="12"/>
  <c r="AA29" i="12"/>
  <c r="AB29" i="12"/>
  <c r="AC29" i="12"/>
  <c r="AD29" i="12"/>
  <c r="AE29" i="12"/>
  <c r="AF29" i="12"/>
  <c r="AG29" i="12"/>
  <c r="AH29" i="12"/>
  <c r="AI29" i="12"/>
  <c r="AJ29" i="12"/>
  <c r="AK29" i="12"/>
  <c r="AL29" i="12"/>
  <c r="C30" i="12"/>
  <c r="D30" i="12"/>
  <c r="E30" i="12"/>
  <c r="F30" i="12"/>
  <c r="G30" i="12"/>
  <c r="H30" i="12"/>
  <c r="I30" i="12"/>
  <c r="J30" i="12"/>
  <c r="K30" i="12"/>
  <c r="L30" i="12"/>
  <c r="M30" i="12"/>
  <c r="N30" i="12"/>
  <c r="O30" i="12"/>
  <c r="P30" i="12"/>
  <c r="Q30" i="12"/>
  <c r="R30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AH30" i="12"/>
  <c r="AI30" i="12"/>
  <c r="AJ30" i="12"/>
  <c r="AK30" i="12"/>
  <c r="AL30" i="12"/>
  <c r="C31" i="12"/>
  <c r="D31" i="12"/>
  <c r="E31" i="12"/>
  <c r="F31" i="12"/>
  <c r="G31" i="12"/>
  <c r="H31" i="12"/>
  <c r="I31" i="12"/>
  <c r="J31" i="12"/>
  <c r="K31" i="12"/>
  <c r="L31" i="12"/>
  <c r="M31" i="12"/>
  <c r="N31" i="12"/>
  <c r="O31" i="12"/>
  <c r="P31" i="12"/>
  <c r="Q31" i="12"/>
  <c r="R31" i="12"/>
  <c r="S31" i="12"/>
  <c r="T31" i="12"/>
  <c r="U31" i="12"/>
  <c r="V31" i="12"/>
  <c r="W31" i="12"/>
  <c r="X31" i="12"/>
  <c r="Y31" i="12"/>
  <c r="Z31" i="12"/>
  <c r="AA31" i="12"/>
  <c r="AB31" i="12"/>
  <c r="AC31" i="12"/>
  <c r="AD31" i="12"/>
  <c r="AE31" i="12"/>
  <c r="AF31" i="12"/>
  <c r="AG31" i="12"/>
  <c r="AH31" i="12"/>
  <c r="AI31" i="12"/>
  <c r="AJ31" i="12"/>
  <c r="AK31" i="12"/>
  <c r="AL31" i="12"/>
  <c r="C32" i="12"/>
  <c r="D32" i="12"/>
  <c r="E32" i="12"/>
  <c r="F32" i="12"/>
  <c r="G32" i="12"/>
  <c r="H32" i="12"/>
  <c r="I32" i="12"/>
  <c r="J32" i="12"/>
  <c r="K32" i="12"/>
  <c r="L32" i="12"/>
  <c r="M32" i="12"/>
  <c r="N32" i="12"/>
  <c r="O32" i="12"/>
  <c r="P32" i="12"/>
  <c r="Q32" i="12"/>
  <c r="R32" i="12"/>
  <c r="S32" i="12"/>
  <c r="T32" i="12"/>
  <c r="U32" i="12"/>
  <c r="V32" i="12"/>
  <c r="W32" i="12"/>
  <c r="X32" i="12"/>
  <c r="Y32" i="12"/>
  <c r="Z32" i="12"/>
  <c r="AA32" i="12"/>
  <c r="AB32" i="12"/>
  <c r="AC32" i="12"/>
  <c r="AD32" i="12"/>
  <c r="AE32" i="12"/>
  <c r="AF32" i="12"/>
  <c r="AG32" i="12"/>
  <c r="AH32" i="12"/>
  <c r="AI32" i="12"/>
  <c r="AJ32" i="12"/>
  <c r="AK32" i="12"/>
  <c r="AL32" i="12"/>
  <c r="C33" i="12"/>
  <c r="D33" i="12"/>
  <c r="E33" i="12"/>
  <c r="F33" i="12"/>
  <c r="G33" i="12"/>
  <c r="H33" i="12"/>
  <c r="I33" i="12"/>
  <c r="J33" i="12"/>
  <c r="K33" i="12"/>
  <c r="L33" i="12"/>
  <c r="M33" i="12"/>
  <c r="N33" i="12"/>
  <c r="O33" i="12"/>
  <c r="P33" i="12"/>
  <c r="Q33" i="12"/>
  <c r="R33" i="12"/>
  <c r="S33" i="12"/>
  <c r="T33" i="12"/>
  <c r="U33" i="12"/>
  <c r="V33" i="12"/>
  <c r="W33" i="12"/>
  <c r="X33" i="12"/>
  <c r="Y33" i="12"/>
  <c r="Z33" i="12"/>
  <c r="AA33" i="12"/>
  <c r="AB33" i="12"/>
  <c r="AC33" i="12"/>
  <c r="AD33" i="12"/>
  <c r="AE33" i="12"/>
  <c r="AF33" i="12"/>
  <c r="AG33" i="12"/>
  <c r="AH33" i="12"/>
  <c r="AI33" i="12"/>
  <c r="AJ33" i="12"/>
  <c r="AK33" i="12"/>
  <c r="AL33" i="12"/>
  <c r="C34" i="12"/>
  <c r="D34" i="12"/>
  <c r="E34" i="12"/>
  <c r="F34" i="12"/>
  <c r="G34" i="12"/>
  <c r="H34" i="12"/>
  <c r="I34" i="12"/>
  <c r="J34" i="12"/>
  <c r="K34" i="12"/>
  <c r="L34" i="12"/>
  <c r="M34" i="12"/>
  <c r="N34" i="12"/>
  <c r="O34" i="12"/>
  <c r="P34" i="12"/>
  <c r="Q34" i="12"/>
  <c r="R34" i="12"/>
  <c r="S34" i="12"/>
  <c r="T34" i="12"/>
  <c r="U34" i="12"/>
  <c r="V34" i="12"/>
  <c r="W34" i="12"/>
  <c r="X34" i="12"/>
  <c r="Y34" i="12"/>
  <c r="Z34" i="12"/>
  <c r="AA34" i="12"/>
  <c r="AB34" i="12"/>
  <c r="AC34" i="12"/>
  <c r="AD34" i="12"/>
  <c r="AE34" i="12"/>
  <c r="AF34" i="12"/>
  <c r="AG34" i="12"/>
  <c r="AH34" i="12"/>
  <c r="AI34" i="12"/>
  <c r="AJ34" i="12"/>
  <c r="AK34" i="12"/>
  <c r="AL34" i="12"/>
  <c r="C35" i="12"/>
  <c r="D35" i="12"/>
  <c r="E35" i="12"/>
  <c r="F35" i="12"/>
  <c r="G35" i="12"/>
  <c r="H35" i="12"/>
  <c r="I35" i="12"/>
  <c r="J35" i="12"/>
  <c r="K35" i="12"/>
  <c r="L35" i="12"/>
  <c r="M35" i="12"/>
  <c r="N35" i="12"/>
  <c r="O35" i="12"/>
  <c r="P35" i="12"/>
  <c r="Q35" i="12"/>
  <c r="R35" i="12"/>
  <c r="S35" i="12"/>
  <c r="T35" i="12"/>
  <c r="U35" i="12"/>
  <c r="V35" i="12"/>
  <c r="W35" i="12"/>
  <c r="X35" i="12"/>
  <c r="Y35" i="12"/>
  <c r="Z35" i="12"/>
  <c r="AA35" i="12"/>
  <c r="AB35" i="12"/>
  <c r="AC35" i="12"/>
  <c r="AD35" i="12"/>
  <c r="AE35" i="12"/>
  <c r="AF35" i="12"/>
  <c r="AG35" i="12"/>
  <c r="AH35" i="12"/>
  <c r="AI35" i="12"/>
  <c r="AJ35" i="12"/>
  <c r="AK35" i="12"/>
  <c r="AL35" i="12"/>
  <c r="C36" i="12"/>
  <c r="D36" i="12"/>
  <c r="E36" i="12"/>
  <c r="F36" i="12"/>
  <c r="G36" i="12"/>
  <c r="H36" i="12"/>
  <c r="I36" i="12"/>
  <c r="J36" i="12"/>
  <c r="K36" i="12"/>
  <c r="L36" i="12"/>
  <c r="M36" i="12"/>
  <c r="N36" i="12"/>
  <c r="O36" i="12"/>
  <c r="P36" i="12"/>
  <c r="Q36" i="12"/>
  <c r="R36" i="12"/>
  <c r="S36" i="12"/>
  <c r="T36" i="12"/>
  <c r="U36" i="12"/>
  <c r="V36" i="12"/>
  <c r="W36" i="12"/>
  <c r="X36" i="12"/>
  <c r="Y36" i="12"/>
  <c r="Z36" i="12"/>
  <c r="AA36" i="12"/>
  <c r="AB36" i="12"/>
  <c r="AC36" i="12"/>
  <c r="AD36" i="12"/>
  <c r="AE36" i="12"/>
  <c r="AF36" i="12"/>
  <c r="AG36" i="12"/>
  <c r="AH36" i="12"/>
  <c r="AI36" i="12"/>
  <c r="AJ36" i="12"/>
  <c r="AK36" i="12"/>
  <c r="AL36" i="12"/>
  <c r="C37" i="12"/>
  <c r="D37" i="12"/>
  <c r="E37" i="12"/>
  <c r="F37" i="12"/>
  <c r="G37" i="12"/>
  <c r="H37" i="12"/>
  <c r="I37" i="12"/>
  <c r="J37" i="12"/>
  <c r="K37" i="12"/>
  <c r="L37" i="12"/>
  <c r="M37" i="12"/>
  <c r="N37" i="12"/>
  <c r="O37" i="12"/>
  <c r="P37" i="12"/>
  <c r="Q37" i="12"/>
  <c r="R37" i="12"/>
  <c r="S37" i="12"/>
  <c r="T37" i="12"/>
  <c r="U37" i="12"/>
  <c r="V37" i="12"/>
  <c r="W37" i="12"/>
  <c r="X37" i="12"/>
  <c r="Y37" i="12"/>
  <c r="Z37" i="12"/>
  <c r="AA37" i="12"/>
  <c r="AB37" i="12"/>
  <c r="AC37" i="12"/>
  <c r="AD37" i="12"/>
  <c r="AE37" i="12"/>
  <c r="AF37" i="12"/>
  <c r="AG37" i="12"/>
  <c r="AH37" i="12"/>
  <c r="AI37" i="12"/>
  <c r="AJ37" i="12"/>
  <c r="AK37" i="12"/>
  <c r="AL37" i="12"/>
  <c r="C38" i="12"/>
  <c r="D38" i="12"/>
  <c r="E38" i="12"/>
  <c r="F38" i="12"/>
  <c r="G38" i="12"/>
  <c r="H38" i="12"/>
  <c r="I38" i="12"/>
  <c r="J38" i="12"/>
  <c r="K38" i="12"/>
  <c r="L38" i="12"/>
  <c r="M38" i="12"/>
  <c r="N38" i="12"/>
  <c r="O38" i="12"/>
  <c r="P38" i="12"/>
  <c r="Q38" i="12"/>
  <c r="R38" i="12"/>
  <c r="S38" i="12"/>
  <c r="T38" i="12"/>
  <c r="U38" i="12"/>
  <c r="V38" i="12"/>
  <c r="W38" i="12"/>
  <c r="X38" i="12"/>
  <c r="Y38" i="12"/>
  <c r="Z38" i="12"/>
  <c r="AA38" i="12"/>
  <c r="AB38" i="12"/>
  <c r="AC38" i="12"/>
  <c r="AD38" i="12"/>
  <c r="AE38" i="12"/>
  <c r="AF38" i="12"/>
  <c r="AG38" i="12"/>
  <c r="AH38" i="12"/>
  <c r="AI38" i="12"/>
  <c r="AJ38" i="12"/>
  <c r="AK38" i="12"/>
  <c r="AL38" i="12"/>
  <c r="C39" i="12"/>
  <c r="D39" i="12"/>
  <c r="E39" i="12"/>
  <c r="F39" i="12"/>
  <c r="G39" i="12"/>
  <c r="H39" i="12"/>
  <c r="I39" i="12"/>
  <c r="J39" i="12"/>
  <c r="K39" i="12"/>
  <c r="L39" i="12"/>
  <c r="M39" i="12"/>
  <c r="N39" i="12"/>
  <c r="O39" i="12"/>
  <c r="P39" i="12"/>
  <c r="Q39" i="12"/>
  <c r="R39" i="12"/>
  <c r="S39" i="12"/>
  <c r="T39" i="12"/>
  <c r="U39" i="12"/>
  <c r="V39" i="12"/>
  <c r="W39" i="12"/>
  <c r="X39" i="12"/>
  <c r="Y39" i="12"/>
  <c r="Z39" i="12"/>
  <c r="AA39" i="12"/>
  <c r="AB39" i="12"/>
  <c r="AC39" i="12"/>
  <c r="AD39" i="12"/>
  <c r="AE39" i="12"/>
  <c r="AF39" i="12"/>
  <c r="AG39" i="12"/>
  <c r="AH39" i="12"/>
  <c r="AI39" i="12"/>
  <c r="AJ39" i="12"/>
  <c r="AK39" i="12"/>
  <c r="AL39" i="12"/>
  <c r="C40" i="12"/>
  <c r="D40" i="12"/>
  <c r="E40" i="12"/>
  <c r="F40" i="12"/>
  <c r="G40" i="12"/>
  <c r="H40" i="12"/>
  <c r="I40" i="12"/>
  <c r="J40" i="12"/>
  <c r="K40" i="12"/>
  <c r="L40" i="12"/>
  <c r="M40" i="12"/>
  <c r="N40" i="12"/>
  <c r="O40" i="12"/>
  <c r="P40" i="12"/>
  <c r="Q40" i="12"/>
  <c r="R40" i="12"/>
  <c r="S40" i="12"/>
  <c r="T40" i="12"/>
  <c r="U40" i="12"/>
  <c r="V40" i="12"/>
  <c r="W40" i="12"/>
  <c r="X40" i="12"/>
  <c r="Y40" i="12"/>
  <c r="Z40" i="12"/>
  <c r="AA40" i="12"/>
  <c r="AB40" i="12"/>
  <c r="AC40" i="12"/>
  <c r="AD40" i="12"/>
  <c r="AE40" i="12"/>
  <c r="AF40" i="12"/>
  <c r="AG40" i="12"/>
  <c r="AH40" i="12"/>
  <c r="AI40" i="12"/>
  <c r="AJ40" i="12"/>
  <c r="AK40" i="12"/>
  <c r="AL40" i="12"/>
  <c r="C41" i="12"/>
  <c r="D41" i="12"/>
  <c r="E41" i="12"/>
  <c r="F41" i="12"/>
  <c r="G41" i="12"/>
  <c r="H41" i="12"/>
  <c r="I41" i="12"/>
  <c r="J41" i="12"/>
  <c r="K41" i="12"/>
  <c r="L41" i="12"/>
  <c r="M41" i="12"/>
  <c r="N41" i="12"/>
  <c r="O41" i="12"/>
  <c r="P41" i="12"/>
  <c r="Q41" i="12"/>
  <c r="R41" i="12"/>
  <c r="S41" i="12"/>
  <c r="T41" i="12"/>
  <c r="U41" i="12"/>
  <c r="V41" i="12"/>
  <c r="W41" i="12"/>
  <c r="X41" i="12"/>
  <c r="Y41" i="12"/>
  <c r="Z41" i="12"/>
  <c r="AA41" i="12"/>
  <c r="AB41" i="12"/>
  <c r="AC41" i="12"/>
  <c r="AD41" i="12"/>
  <c r="AE41" i="12"/>
  <c r="AF41" i="12"/>
  <c r="AG41" i="12"/>
  <c r="AH41" i="12"/>
  <c r="AI41" i="12"/>
  <c r="AJ41" i="12"/>
  <c r="AK41" i="12"/>
  <c r="AL41" i="12"/>
  <c r="C42" i="12"/>
  <c r="D42" i="12"/>
  <c r="E42" i="12"/>
  <c r="F42" i="12"/>
  <c r="G42" i="12"/>
  <c r="H42" i="12"/>
  <c r="I42" i="12"/>
  <c r="J42" i="12"/>
  <c r="K42" i="12"/>
  <c r="L42" i="12"/>
  <c r="M42" i="12"/>
  <c r="N42" i="12"/>
  <c r="O42" i="12"/>
  <c r="P42" i="12"/>
  <c r="Q42" i="12"/>
  <c r="R42" i="12"/>
  <c r="S42" i="12"/>
  <c r="T42" i="12"/>
  <c r="U42" i="12"/>
  <c r="V42" i="12"/>
  <c r="W42" i="12"/>
  <c r="X42" i="12"/>
  <c r="Y42" i="12"/>
  <c r="Z42" i="12"/>
  <c r="AA42" i="12"/>
  <c r="AB42" i="12"/>
  <c r="AC42" i="12"/>
  <c r="AD42" i="12"/>
  <c r="AE42" i="12"/>
  <c r="AF42" i="12"/>
  <c r="AG42" i="12"/>
  <c r="AH42" i="12"/>
  <c r="AI42" i="12"/>
  <c r="AJ42" i="12"/>
  <c r="AK42" i="12"/>
  <c r="AL42" i="12"/>
  <c r="C43" i="12"/>
  <c r="D43" i="12"/>
  <c r="E43" i="12"/>
  <c r="F43" i="12"/>
  <c r="G43" i="12"/>
  <c r="H43" i="12"/>
  <c r="I43" i="12"/>
  <c r="J43" i="12"/>
  <c r="K43" i="12"/>
  <c r="L43" i="12"/>
  <c r="M43" i="12"/>
  <c r="N43" i="12"/>
  <c r="O43" i="12"/>
  <c r="P43" i="12"/>
  <c r="Q43" i="12"/>
  <c r="R43" i="12"/>
  <c r="S43" i="12"/>
  <c r="T43" i="12"/>
  <c r="U43" i="12"/>
  <c r="V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AJ43" i="12"/>
  <c r="AK43" i="12"/>
  <c r="AL43" i="12"/>
  <c r="C44" i="12"/>
  <c r="D44" i="12"/>
  <c r="E44" i="12"/>
  <c r="F44" i="12"/>
  <c r="G44" i="12"/>
  <c r="H44" i="12"/>
  <c r="I44" i="12"/>
  <c r="J44" i="12"/>
  <c r="K44" i="12"/>
  <c r="L44" i="12"/>
  <c r="M44" i="12"/>
  <c r="N44" i="12"/>
  <c r="O44" i="12"/>
  <c r="P44" i="12"/>
  <c r="Q44" i="12"/>
  <c r="R44" i="12"/>
  <c r="S44" i="12"/>
  <c r="T44" i="12"/>
  <c r="U44" i="12"/>
  <c r="V44" i="12"/>
  <c r="W44" i="12"/>
  <c r="X44" i="12"/>
  <c r="Y44" i="12"/>
  <c r="Z44" i="12"/>
  <c r="AA44" i="12"/>
  <c r="AB44" i="12"/>
  <c r="AC44" i="12"/>
  <c r="AD44" i="12"/>
  <c r="AE44" i="12"/>
  <c r="AF44" i="12"/>
  <c r="AG44" i="12"/>
  <c r="AH44" i="12"/>
  <c r="AI44" i="12"/>
  <c r="AJ44" i="12"/>
  <c r="AK44" i="12"/>
  <c r="AL44" i="12"/>
  <c r="C45" i="12"/>
  <c r="D45" i="12"/>
  <c r="E45" i="12"/>
  <c r="F45" i="12"/>
  <c r="G45" i="12"/>
  <c r="H45" i="12"/>
  <c r="I45" i="12"/>
  <c r="J45" i="12"/>
  <c r="K45" i="12"/>
  <c r="L45" i="12"/>
  <c r="M45" i="12"/>
  <c r="N45" i="12"/>
  <c r="O45" i="12"/>
  <c r="P45" i="12"/>
  <c r="Q45" i="12"/>
  <c r="R45" i="12"/>
  <c r="S45" i="12"/>
  <c r="T45" i="12"/>
  <c r="U45" i="12"/>
  <c r="V45" i="12"/>
  <c r="W45" i="12"/>
  <c r="X45" i="12"/>
  <c r="Y45" i="12"/>
  <c r="Z45" i="12"/>
  <c r="AA45" i="12"/>
  <c r="AB45" i="12"/>
  <c r="AC45" i="12"/>
  <c r="AD45" i="12"/>
  <c r="AE45" i="12"/>
  <c r="AF45" i="12"/>
  <c r="AG45" i="12"/>
  <c r="AH45" i="12"/>
  <c r="AI45" i="12"/>
  <c r="AJ45" i="12"/>
  <c r="AK45" i="12"/>
  <c r="AL45" i="12"/>
  <c r="C46" i="12"/>
  <c r="D46" i="12"/>
  <c r="E46" i="12"/>
  <c r="F46" i="12"/>
  <c r="G46" i="12"/>
  <c r="H46" i="12"/>
  <c r="I46" i="12"/>
  <c r="J46" i="12"/>
  <c r="K46" i="12"/>
  <c r="L46" i="12"/>
  <c r="M46" i="12"/>
  <c r="N46" i="12"/>
  <c r="O46" i="12"/>
  <c r="P46" i="12"/>
  <c r="Q46" i="12"/>
  <c r="R46" i="12"/>
  <c r="S46" i="12"/>
  <c r="T46" i="12"/>
  <c r="U46" i="12"/>
  <c r="V46" i="12"/>
  <c r="W46" i="12"/>
  <c r="X46" i="12"/>
  <c r="Y46" i="12"/>
  <c r="Z46" i="12"/>
  <c r="AA46" i="12"/>
  <c r="AB46" i="12"/>
  <c r="AC46" i="12"/>
  <c r="AD46" i="12"/>
  <c r="AE46" i="12"/>
  <c r="AF46" i="12"/>
  <c r="AG46" i="12"/>
  <c r="AH46" i="12"/>
  <c r="AI46" i="12"/>
  <c r="AJ46" i="12"/>
  <c r="AK46" i="12"/>
  <c r="AL46" i="12"/>
  <c r="C47" i="12"/>
  <c r="D47" i="12"/>
  <c r="E47" i="12"/>
  <c r="F47" i="12"/>
  <c r="G47" i="12"/>
  <c r="H47" i="12"/>
  <c r="I47" i="12"/>
  <c r="J47" i="12"/>
  <c r="K47" i="12"/>
  <c r="L47" i="12"/>
  <c r="M47" i="12"/>
  <c r="N47" i="12"/>
  <c r="O47" i="12"/>
  <c r="P47" i="12"/>
  <c r="Q47" i="12"/>
  <c r="R47" i="12"/>
  <c r="S47" i="12"/>
  <c r="T47" i="12"/>
  <c r="U47" i="12"/>
  <c r="V47" i="12"/>
  <c r="W47" i="12"/>
  <c r="X47" i="12"/>
  <c r="Y47" i="12"/>
  <c r="Z47" i="12"/>
  <c r="AA47" i="12"/>
  <c r="AB47" i="12"/>
  <c r="AC47" i="12"/>
  <c r="AD47" i="12"/>
  <c r="AE47" i="12"/>
  <c r="AF47" i="12"/>
  <c r="AG47" i="12"/>
  <c r="AH47" i="12"/>
  <c r="AI47" i="12"/>
  <c r="AJ47" i="12"/>
  <c r="AK47" i="12"/>
  <c r="AL47" i="12"/>
  <c r="C48" i="12"/>
  <c r="D48" i="12"/>
  <c r="E48" i="12"/>
  <c r="F48" i="12"/>
  <c r="G48" i="12"/>
  <c r="H48" i="12"/>
  <c r="I48" i="12"/>
  <c r="J48" i="12"/>
  <c r="K48" i="12"/>
  <c r="L48" i="12"/>
  <c r="M48" i="12"/>
  <c r="N48" i="12"/>
  <c r="O48" i="12"/>
  <c r="P48" i="12"/>
  <c r="Q48" i="12"/>
  <c r="R48" i="12"/>
  <c r="S48" i="12"/>
  <c r="T48" i="12"/>
  <c r="U48" i="12"/>
  <c r="V48" i="12"/>
  <c r="W48" i="12"/>
  <c r="X48" i="12"/>
  <c r="Y48" i="12"/>
  <c r="Z48" i="12"/>
  <c r="AA48" i="12"/>
  <c r="AB48" i="12"/>
  <c r="AC48" i="12"/>
  <c r="AD48" i="12"/>
  <c r="AE48" i="12"/>
  <c r="AF48" i="12"/>
  <c r="AG48" i="12"/>
  <c r="AH48" i="12"/>
  <c r="AI48" i="12"/>
  <c r="AJ48" i="12"/>
  <c r="AK48" i="12"/>
  <c r="AL48" i="12"/>
  <c r="C49" i="12"/>
  <c r="D49" i="12"/>
  <c r="E49" i="12"/>
  <c r="F49" i="12"/>
  <c r="G49" i="12"/>
  <c r="H49" i="12"/>
  <c r="I49" i="12"/>
  <c r="J49" i="12"/>
  <c r="K49" i="12"/>
  <c r="L49" i="12"/>
  <c r="M49" i="12"/>
  <c r="N49" i="12"/>
  <c r="O49" i="12"/>
  <c r="P49" i="12"/>
  <c r="Q49" i="12"/>
  <c r="R49" i="12"/>
  <c r="S49" i="12"/>
  <c r="T49" i="12"/>
  <c r="U49" i="12"/>
  <c r="V49" i="12"/>
  <c r="W49" i="12"/>
  <c r="X49" i="12"/>
  <c r="Y49" i="12"/>
  <c r="Z49" i="12"/>
  <c r="AA49" i="12"/>
  <c r="AB49" i="12"/>
  <c r="AC49" i="12"/>
  <c r="AD49" i="12"/>
  <c r="AE49" i="12"/>
  <c r="AF49" i="12"/>
  <c r="AG49" i="12"/>
  <c r="AH49" i="12"/>
  <c r="AI49" i="12"/>
  <c r="AJ49" i="12"/>
  <c r="AK49" i="12"/>
  <c r="AL49" i="12"/>
  <c r="C50" i="12"/>
  <c r="D50" i="12"/>
  <c r="E50" i="12"/>
  <c r="F50" i="12"/>
  <c r="G50" i="12"/>
  <c r="H50" i="12"/>
  <c r="I50" i="12"/>
  <c r="J50" i="12"/>
  <c r="K50" i="12"/>
  <c r="L50" i="12"/>
  <c r="M50" i="12"/>
  <c r="N50" i="12"/>
  <c r="O50" i="12"/>
  <c r="P50" i="12"/>
  <c r="Q50" i="12"/>
  <c r="R50" i="12"/>
  <c r="S50" i="12"/>
  <c r="T50" i="12"/>
  <c r="U50" i="12"/>
  <c r="V50" i="12"/>
  <c r="W50" i="12"/>
  <c r="X50" i="12"/>
  <c r="Y50" i="12"/>
  <c r="Z50" i="12"/>
  <c r="AA50" i="12"/>
  <c r="AB50" i="12"/>
  <c r="AC50" i="12"/>
  <c r="AD50" i="12"/>
  <c r="AE50" i="12"/>
  <c r="AF50" i="12"/>
  <c r="AG50" i="12"/>
  <c r="AH50" i="12"/>
  <c r="AI50" i="12"/>
  <c r="AJ50" i="12"/>
  <c r="AK50" i="12"/>
  <c r="AL50" i="12"/>
  <c r="C51" i="12"/>
  <c r="D51" i="12"/>
  <c r="E51" i="12"/>
  <c r="F51" i="12"/>
  <c r="G51" i="12"/>
  <c r="H51" i="12"/>
  <c r="I51" i="12"/>
  <c r="J51" i="12"/>
  <c r="K51" i="12"/>
  <c r="L51" i="12"/>
  <c r="M51" i="12"/>
  <c r="N51" i="12"/>
  <c r="O51" i="12"/>
  <c r="P51" i="12"/>
  <c r="Q51" i="12"/>
  <c r="R51" i="12"/>
  <c r="S51" i="12"/>
  <c r="T51" i="12"/>
  <c r="U51" i="12"/>
  <c r="V51" i="12"/>
  <c r="W51" i="12"/>
  <c r="X51" i="12"/>
  <c r="Y51" i="12"/>
  <c r="Z51" i="12"/>
  <c r="AA51" i="12"/>
  <c r="AB51" i="12"/>
  <c r="AC51" i="12"/>
  <c r="AD51" i="12"/>
  <c r="AE51" i="12"/>
  <c r="AF51" i="12"/>
  <c r="AG51" i="12"/>
  <c r="AH51" i="12"/>
  <c r="AI51" i="12"/>
  <c r="AJ51" i="12"/>
  <c r="AK51" i="12"/>
  <c r="AL51" i="12"/>
  <c r="C52" i="12"/>
  <c r="D52" i="12"/>
  <c r="E52" i="12"/>
  <c r="F52" i="12"/>
  <c r="G52" i="12"/>
  <c r="H52" i="12"/>
  <c r="I52" i="12"/>
  <c r="J52" i="12"/>
  <c r="K52" i="12"/>
  <c r="L52" i="12"/>
  <c r="M52" i="12"/>
  <c r="N52" i="12"/>
  <c r="O52" i="12"/>
  <c r="P52" i="12"/>
  <c r="Q52" i="12"/>
  <c r="R52" i="12"/>
  <c r="S52" i="12"/>
  <c r="T52" i="12"/>
  <c r="U52" i="12"/>
  <c r="V52" i="12"/>
  <c r="W52" i="12"/>
  <c r="X52" i="12"/>
  <c r="Y52" i="12"/>
  <c r="Z52" i="12"/>
  <c r="AA52" i="12"/>
  <c r="AB52" i="12"/>
  <c r="AC52" i="12"/>
  <c r="AD52" i="12"/>
  <c r="AE52" i="12"/>
  <c r="AF52" i="12"/>
  <c r="AG52" i="12"/>
  <c r="AH52" i="12"/>
  <c r="AI52" i="12"/>
  <c r="AJ52" i="12"/>
  <c r="AK52" i="12"/>
  <c r="AL52" i="12"/>
  <c r="C53" i="12"/>
  <c r="D53" i="12"/>
  <c r="E53" i="12"/>
  <c r="F53" i="12"/>
  <c r="G53" i="12"/>
  <c r="H53" i="12"/>
  <c r="I53" i="12"/>
  <c r="J53" i="12"/>
  <c r="K53" i="12"/>
  <c r="L53" i="12"/>
  <c r="M53" i="12"/>
  <c r="N53" i="12"/>
  <c r="O53" i="12"/>
  <c r="P53" i="12"/>
  <c r="Q53" i="12"/>
  <c r="R53" i="12"/>
  <c r="S53" i="12"/>
  <c r="T53" i="12"/>
  <c r="U53" i="12"/>
  <c r="V53" i="12"/>
  <c r="W53" i="12"/>
  <c r="X53" i="12"/>
  <c r="Y53" i="12"/>
  <c r="Z53" i="12"/>
  <c r="AA53" i="12"/>
  <c r="AB53" i="12"/>
  <c r="AC53" i="12"/>
  <c r="AD53" i="12"/>
  <c r="AE53" i="12"/>
  <c r="AF53" i="12"/>
  <c r="AG53" i="12"/>
  <c r="AH53" i="12"/>
  <c r="AI53" i="12"/>
  <c r="AJ53" i="12"/>
  <c r="AK53" i="12"/>
  <c r="AL53" i="12"/>
  <c r="C54" i="12"/>
  <c r="D54" i="12"/>
  <c r="E54" i="12"/>
  <c r="F54" i="12"/>
  <c r="G54" i="12"/>
  <c r="H54" i="12"/>
  <c r="I54" i="12"/>
  <c r="J54" i="12"/>
  <c r="K54" i="12"/>
  <c r="L54" i="12"/>
  <c r="M54" i="12"/>
  <c r="N54" i="12"/>
  <c r="O54" i="12"/>
  <c r="P54" i="12"/>
  <c r="Q54" i="12"/>
  <c r="R54" i="12"/>
  <c r="S54" i="12"/>
  <c r="T54" i="12"/>
  <c r="U54" i="12"/>
  <c r="V54" i="12"/>
  <c r="W54" i="12"/>
  <c r="X54" i="12"/>
  <c r="Y54" i="12"/>
  <c r="Z54" i="12"/>
  <c r="AA54" i="12"/>
  <c r="AB54" i="12"/>
  <c r="AC54" i="12"/>
  <c r="AD54" i="12"/>
  <c r="AE54" i="12"/>
  <c r="AF54" i="12"/>
  <c r="AG54" i="12"/>
  <c r="AH54" i="12"/>
  <c r="AI54" i="12"/>
  <c r="AJ54" i="12"/>
  <c r="AK54" i="12"/>
  <c r="AL54" i="12"/>
  <c r="C55" i="12"/>
  <c r="D55" i="12"/>
  <c r="E55" i="12"/>
  <c r="F55" i="12"/>
  <c r="G55" i="12"/>
  <c r="H55" i="12"/>
  <c r="I55" i="12"/>
  <c r="J55" i="12"/>
  <c r="K55" i="12"/>
  <c r="L55" i="12"/>
  <c r="M55" i="12"/>
  <c r="N55" i="12"/>
  <c r="O55" i="12"/>
  <c r="P55" i="12"/>
  <c r="Q55" i="12"/>
  <c r="R55" i="12"/>
  <c r="S55" i="12"/>
  <c r="T55" i="12"/>
  <c r="U55" i="12"/>
  <c r="V55" i="12"/>
  <c r="W55" i="12"/>
  <c r="X55" i="12"/>
  <c r="Y55" i="12"/>
  <c r="Z55" i="12"/>
  <c r="AA55" i="12"/>
  <c r="AB55" i="12"/>
  <c r="AC55" i="12"/>
  <c r="AD55" i="12"/>
  <c r="AE55" i="12"/>
  <c r="AF55" i="12"/>
  <c r="AG55" i="12"/>
  <c r="AH55" i="12"/>
  <c r="AI55" i="12"/>
  <c r="AJ55" i="12"/>
  <c r="AK55" i="12"/>
  <c r="AL55" i="12"/>
  <c r="C56" i="12"/>
  <c r="D56" i="12"/>
  <c r="E56" i="12"/>
  <c r="F56" i="12"/>
  <c r="G56" i="12"/>
  <c r="H56" i="12"/>
  <c r="I56" i="12"/>
  <c r="J56" i="12"/>
  <c r="K56" i="12"/>
  <c r="L56" i="12"/>
  <c r="M56" i="12"/>
  <c r="N56" i="12"/>
  <c r="O56" i="12"/>
  <c r="P56" i="12"/>
  <c r="Q56" i="12"/>
  <c r="R56" i="12"/>
  <c r="S56" i="12"/>
  <c r="T56" i="12"/>
  <c r="U56" i="12"/>
  <c r="V56" i="12"/>
  <c r="W56" i="12"/>
  <c r="X56" i="12"/>
  <c r="Y56" i="12"/>
  <c r="Z56" i="12"/>
  <c r="AA56" i="12"/>
  <c r="AB56" i="12"/>
  <c r="AC56" i="12"/>
  <c r="AD56" i="12"/>
  <c r="AE56" i="12"/>
  <c r="AF56" i="12"/>
  <c r="AG56" i="12"/>
  <c r="AH56" i="12"/>
  <c r="AI56" i="12"/>
  <c r="AJ56" i="12"/>
  <c r="AK56" i="12"/>
  <c r="AL56" i="12"/>
  <c r="C57" i="12"/>
  <c r="D57" i="12"/>
  <c r="E57" i="12"/>
  <c r="F57" i="12"/>
  <c r="G57" i="12"/>
  <c r="H57" i="12"/>
  <c r="I57" i="12"/>
  <c r="J57" i="12"/>
  <c r="K57" i="12"/>
  <c r="L57" i="12"/>
  <c r="M57" i="12"/>
  <c r="N57" i="12"/>
  <c r="O57" i="12"/>
  <c r="P57" i="12"/>
  <c r="Q57" i="12"/>
  <c r="R57" i="12"/>
  <c r="S57" i="12"/>
  <c r="T57" i="12"/>
  <c r="U57" i="12"/>
  <c r="V57" i="12"/>
  <c r="W57" i="12"/>
  <c r="X57" i="12"/>
  <c r="Y57" i="12"/>
  <c r="Z57" i="12"/>
  <c r="AA57" i="12"/>
  <c r="AB57" i="12"/>
  <c r="AC57" i="12"/>
  <c r="AD57" i="12"/>
  <c r="AE57" i="12"/>
  <c r="AF57" i="12"/>
  <c r="AG57" i="12"/>
  <c r="AH57" i="12"/>
  <c r="AI57" i="12"/>
  <c r="AJ57" i="12"/>
  <c r="AK57" i="12"/>
  <c r="AL57" i="12"/>
  <c r="C58" i="12"/>
  <c r="D58" i="12"/>
  <c r="E58" i="12"/>
  <c r="F58" i="12"/>
  <c r="G58" i="12"/>
  <c r="H58" i="12"/>
  <c r="I58" i="12"/>
  <c r="J58" i="12"/>
  <c r="K58" i="12"/>
  <c r="L58" i="12"/>
  <c r="M58" i="12"/>
  <c r="N58" i="12"/>
  <c r="O58" i="12"/>
  <c r="P58" i="12"/>
  <c r="Q58" i="12"/>
  <c r="R58" i="12"/>
  <c r="S58" i="12"/>
  <c r="T58" i="12"/>
  <c r="U58" i="12"/>
  <c r="V58" i="12"/>
  <c r="W58" i="12"/>
  <c r="X58" i="12"/>
  <c r="Y58" i="12"/>
  <c r="Z58" i="12"/>
  <c r="AA58" i="12"/>
  <c r="AB58" i="12"/>
  <c r="AC58" i="12"/>
  <c r="AD58" i="12"/>
  <c r="AE58" i="12"/>
  <c r="AF58" i="12"/>
  <c r="AG58" i="12"/>
  <c r="AH58" i="12"/>
  <c r="AI58" i="12"/>
  <c r="AJ58" i="12"/>
  <c r="AK58" i="12"/>
  <c r="AL58" i="12"/>
  <c r="C59" i="12"/>
  <c r="D59" i="12"/>
  <c r="E59" i="12"/>
  <c r="F59" i="12"/>
  <c r="G59" i="12"/>
  <c r="H59" i="12"/>
  <c r="I59" i="12"/>
  <c r="J59" i="12"/>
  <c r="K59" i="12"/>
  <c r="L59" i="12"/>
  <c r="M59" i="12"/>
  <c r="N59" i="12"/>
  <c r="O59" i="12"/>
  <c r="P59" i="12"/>
  <c r="Q59" i="12"/>
  <c r="R59" i="12"/>
  <c r="S59" i="12"/>
  <c r="T59" i="12"/>
  <c r="U59" i="12"/>
  <c r="V59" i="12"/>
  <c r="W59" i="12"/>
  <c r="X59" i="12"/>
  <c r="Y59" i="12"/>
  <c r="Z59" i="12"/>
  <c r="AA59" i="12"/>
  <c r="AB59" i="12"/>
  <c r="AC59" i="12"/>
  <c r="AD59" i="12"/>
  <c r="AE59" i="12"/>
  <c r="AF59" i="12"/>
  <c r="AG59" i="12"/>
  <c r="AH59" i="12"/>
  <c r="AI59" i="12"/>
  <c r="AJ59" i="12"/>
  <c r="AK59" i="12"/>
  <c r="AL59" i="12"/>
  <c r="C60" i="12"/>
  <c r="D60" i="12"/>
  <c r="E60" i="12"/>
  <c r="F60" i="12"/>
  <c r="G60" i="12"/>
  <c r="H60" i="12"/>
  <c r="I60" i="12"/>
  <c r="J60" i="12"/>
  <c r="K60" i="12"/>
  <c r="L60" i="12"/>
  <c r="M60" i="12"/>
  <c r="N60" i="12"/>
  <c r="O60" i="12"/>
  <c r="P60" i="12"/>
  <c r="Q60" i="12"/>
  <c r="R60" i="12"/>
  <c r="S60" i="12"/>
  <c r="T60" i="12"/>
  <c r="U60" i="12"/>
  <c r="V60" i="12"/>
  <c r="W60" i="12"/>
  <c r="X60" i="12"/>
  <c r="Y60" i="12"/>
  <c r="Z60" i="12"/>
  <c r="AA60" i="12"/>
  <c r="AB60" i="12"/>
  <c r="AC60" i="12"/>
  <c r="AD60" i="12"/>
  <c r="AE60" i="12"/>
  <c r="AF60" i="12"/>
  <c r="AG60" i="12"/>
  <c r="AH60" i="12"/>
  <c r="AI60" i="12"/>
  <c r="AJ60" i="12"/>
  <c r="AK60" i="12"/>
  <c r="AL60" i="12"/>
  <c r="C61" i="12"/>
  <c r="D61" i="12"/>
  <c r="E61" i="12"/>
  <c r="F61" i="12"/>
  <c r="G61" i="12"/>
  <c r="H61" i="12"/>
  <c r="I61" i="12"/>
  <c r="J61" i="12"/>
  <c r="K61" i="12"/>
  <c r="L61" i="12"/>
  <c r="M61" i="12"/>
  <c r="N61" i="12"/>
  <c r="O61" i="12"/>
  <c r="P61" i="12"/>
  <c r="Q61" i="12"/>
  <c r="R61" i="12"/>
  <c r="S61" i="12"/>
  <c r="T61" i="12"/>
  <c r="U61" i="12"/>
  <c r="V61" i="12"/>
  <c r="W61" i="12"/>
  <c r="X61" i="12"/>
  <c r="Y61" i="12"/>
  <c r="Z61" i="12"/>
  <c r="AA61" i="12"/>
  <c r="AB61" i="12"/>
  <c r="AC61" i="12"/>
  <c r="AD61" i="12"/>
  <c r="AE61" i="12"/>
  <c r="AF61" i="12"/>
  <c r="AG61" i="12"/>
  <c r="AH61" i="12"/>
  <c r="AI61" i="12"/>
  <c r="AJ61" i="12"/>
  <c r="AK61" i="12"/>
  <c r="AL61" i="12"/>
  <c r="C62" i="12"/>
  <c r="D62" i="12"/>
  <c r="E62" i="12"/>
  <c r="F62" i="12"/>
  <c r="G62" i="12"/>
  <c r="H62" i="12"/>
  <c r="I62" i="12"/>
  <c r="J62" i="12"/>
  <c r="K62" i="12"/>
  <c r="L62" i="12"/>
  <c r="M62" i="12"/>
  <c r="N62" i="12"/>
  <c r="O62" i="12"/>
  <c r="P62" i="12"/>
  <c r="Q62" i="12"/>
  <c r="R62" i="12"/>
  <c r="S62" i="12"/>
  <c r="T62" i="12"/>
  <c r="U62" i="12"/>
  <c r="V62" i="12"/>
  <c r="W62" i="12"/>
  <c r="X62" i="12"/>
  <c r="Y62" i="12"/>
  <c r="Z62" i="12"/>
  <c r="AA62" i="12"/>
  <c r="AB62" i="12"/>
  <c r="AC62" i="12"/>
  <c r="AD62" i="12"/>
  <c r="AE62" i="12"/>
  <c r="AF62" i="12"/>
  <c r="AG62" i="12"/>
  <c r="AH62" i="12"/>
  <c r="AI62" i="12"/>
  <c r="AJ62" i="12"/>
  <c r="AK62" i="12"/>
  <c r="AL62" i="12"/>
  <c r="C63" i="12"/>
  <c r="D63" i="12"/>
  <c r="E63" i="12"/>
  <c r="F63" i="12"/>
  <c r="G63" i="12"/>
  <c r="H63" i="12"/>
  <c r="I63" i="12"/>
  <c r="J63" i="12"/>
  <c r="K63" i="12"/>
  <c r="L63" i="12"/>
  <c r="M63" i="12"/>
  <c r="N63" i="12"/>
  <c r="O63" i="12"/>
  <c r="P63" i="12"/>
  <c r="Q63" i="12"/>
  <c r="R63" i="12"/>
  <c r="S63" i="12"/>
  <c r="T63" i="12"/>
  <c r="U63" i="12"/>
  <c r="V63" i="12"/>
  <c r="W63" i="12"/>
  <c r="X63" i="12"/>
  <c r="Y63" i="12"/>
  <c r="Z63" i="12"/>
  <c r="AA63" i="12"/>
  <c r="AB63" i="12"/>
  <c r="AC63" i="12"/>
  <c r="AD63" i="12"/>
  <c r="AE63" i="12"/>
  <c r="AF63" i="12"/>
  <c r="AG63" i="12"/>
  <c r="AH63" i="12"/>
  <c r="AI63" i="12"/>
  <c r="AJ63" i="12"/>
  <c r="AK63" i="12"/>
  <c r="AL63" i="12"/>
  <c r="C64" i="12"/>
  <c r="D64" i="12"/>
  <c r="E64" i="12"/>
  <c r="F64" i="12"/>
  <c r="G64" i="12"/>
  <c r="H64" i="12"/>
  <c r="I64" i="12"/>
  <c r="J64" i="12"/>
  <c r="K64" i="12"/>
  <c r="L64" i="12"/>
  <c r="M64" i="12"/>
  <c r="N64" i="12"/>
  <c r="O64" i="12"/>
  <c r="P64" i="12"/>
  <c r="Q64" i="12"/>
  <c r="R64" i="12"/>
  <c r="S64" i="12"/>
  <c r="T64" i="12"/>
  <c r="U64" i="12"/>
  <c r="V64" i="12"/>
  <c r="W64" i="12"/>
  <c r="X64" i="12"/>
  <c r="Y64" i="12"/>
  <c r="Z64" i="12"/>
  <c r="AA64" i="12"/>
  <c r="AB64" i="12"/>
  <c r="AC64" i="12"/>
  <c r="AD64" i="12"/>
  <c r="AE64" i="12"/>
  <c r="AF64" i="12"/>
  <c r="AG64" i="12"/>
  <c r="AH64" i="12"/>
  <c r="AI64" i="12"/>
  <c r="AJ64" i="12"/>
  <c r="AK64" i="12"/>
  <c r="AL64" i="12"/>
  <c r="C65" i="12"/>
  <c r="D65" i="12"/>
  <c r="E65" i="12"/>
  <c r="F65" i="12"/>
  <c r="G65" i="12"/>
  <c r="H65" i="12"/>
  <c r="I65" i="12"/>
  <c r="J65" i="12"/>
  <c r="K65" i="12"/>
  <c r="L65" i="12"/>
  <c r="M65" i="12"/>
  <c r="N65" i="12"/>
  <c r="O65" i="12"/>
  <c r="P65" i="12"/>
  <c r="Q65" i="12"/>
  <c r="R65" i="12"/>
  <c r="S65" i="12"/>
  <c r="T65" i="12"/>
  <c r="U65" i="12"/>
  <c r="V65" i="12"/>
  <c r="W65" i="12"/>
  <c r="X65" i="12"/>
  <c r="Y65" i="12"/>
  <c r="Z65" i="12"/>
  <c r="AA65" i="12"/>
  <c r="AB65" i="12"/>
  <c r="AC65" i="12"/>
  <c r="AD65" i="12"/>
  <c r="AE65" i="12"/>
  <c r="AF65" i="12"/>
  <c r="AG65" i="12"/>
  <c r="AH65" i="12"/>
  <c r="AI65" i="12"/>
  <c r="AJ65" i="12"/>
  <c r="AK65" i="12"/>
  <c r="AL65" i="12"/>
  <c r="C66" i="12"/>
  <c r="D66" i="12"/>
  <c r="E66" i="12"/>
  <c r="F66" i="12"/>
  <c r="G66" i="12"/>
  <c r="H66" i="12"/>
  <c r="I66" i="12"/>
  <c r="J66" i="12"/>
  <c r="K66" i="12"/>
  <c r="L66" i="12"/>
  <c r="M66" i="12"/>
  <c r="N66" i="12"/>
  <c r="O66" i="12"/>
  <c r="P66" i="12"/>
  <c r="Q66" i="12"/>
  <c r="R66" i="12"/>
  <c r="S66" i="12"/>
  <c r="T66" i="12"/>
  <c r="U66" i="12"/>
  <c r="V66" i="12"/>
  <c r="W66" i="12"/>
  <c r="X66" i="12"/>
  <c r="Y66" i="12"/>
  <c r="Z66" i="12"/>
  <c r="AA66" i="12"/>
  <c r="AB66" i="12"/>
  <c r="AC66" i="12"/>
  <c r="AD66" i="12"/>
  <c r="AE66" i="12"/>
  <c r="AF66" i="12"/>
  <c r="AG66" i="12"/>
  <c r="AH66" i="12"/>
  <c r="AI66" i="12"/>
  <c r="AJ66" i="12"/>
  <c r="AK66" i="12"/>
  <c r="AL66" i="12"/>
  <c r="C67" i="12"/>
  <c r="D67" i="12"/>
  <c r="E67" i="12"/>
  <c r="F67" i="12"/>
  <c r="G67" i="12"/>
  <c r="H67" i="12"/>
  <c r="I67" i="12"/>
  <c r="J67" i="12"/>
  <c r="K67" i="12"/>
  <c r="L67" i="12"/>
  <c r="M67" i="12"/>
  <c r="N67" i="12"/>
  <c r="O67" i="12"/>
  <c r="P67" i="12"/>
  <c r="Q67" i="12"/>
  <c r="R67" i="12"/>
  <c r="S67" i="12"/>
  <c r="T67" i="12"/>
  <c r="U67" i="12"/>
  <c r="V67" i="12"/>
  <c r="W67" i="12"/>
  <c r="X67" i="12"/>
  <c r="Y67" i="12"/>
  <c r="Z67" i="12"/>
  <c r="AA67" i="12"/>
  <c r="AB67" i="12"/>
  <c r="AC67" i="12"/>
  <c r="AD67" i="12"/>
  <c r="AE67" i="12"/>
  <c r="AF67" i="12"/>
  <c r="AG67" i="12"/>
  <c r="AH67" i="12"/>
  <c r="AI67" i="12"/>
  <c r="AJ67" i="12"/>
  <c r="AK67" i="12"/>
  <c r="AL67" i="12"/>
  <c r="C68" i="12"/>
  <c r="D68" i="12"/>
  <c r="E68" i="12"/>
  <c r="F68" i="12"/>
  <c r="G68" i="12"/>
  <c r="H68" i="12"/>
  <c r="I68" i="12"/>
  <c r="J68" i="12"/>
  <c r="K68" i="12"/>
  <c r="L68" i="12"/>
  <c r="M68" i="12"/>
  <c r="N68" i="12"/>
  <c r="O68" i="12"/>
  <c r="P68" i="12"/>
  <c r="Q68" i="12"/>
  <c r="R68" i="12"/>
  <c r="S68" i="12"/>
  <c r="T68" i="12"/>
  <c r="U68" i="12"/>
  <c r="V68" i="12"/>
  <c r="W68" i="12"/>
  <c r="X68" i="12"/>
  <c r="Y68" i="12"/>
  <c r="Z68" i="12"/>
  <c r="AA68" i="12"/>
  <c r="AB68" i="12"/>
  <c r="AC68" i="12"/>
  <c r="AD68" i="12"/>
  <c r="AE68" i="12"/>
  <c r="AF68" i="12"/>
  <c r="AG68" i="12"/>
  <c r="AH68" i="12"/>
  <c r="AI68" i="12"/>
  <c r="AJ68" i="12"/>
  <c r="AK68" i="12"/>
  <c r="AL68" i="12"/>
  <c r="C69" i="12"/>
  <c r="D69" i="12"/>
  <c r="E69" i="12"/>
  <c r="F69" i="12"/>
  <c r="G69" i="12"/>
  <c r="H69" i="12"/>
  <c r="I69" i="12"/>
  <c r="J69" i="12"/>
  <c r="K69" i="12"/>
  <c r="L69" i="12"/>
  <c r="M69" i="12"/>
  <c r="N69" i="12"/>
  <c r="O69" i="12"/>
  <c r="P69" i="12"/>
  <c r="Q69" i="12"/>
  <c r="R69" i="12"/>
  <c r="S69" i="12"/>
  <c r="T69" i="12"/>
  <c r="U69" i="12"/>
  <c r="V69" i="12"/>
  <c r="W69" i="12"/>
  <c r="X69" i="12"/>
  <c r="Y69" i="12"/>
  <c r="Z69" i="12"/>
  <c r="AA69" i="12"/>
  <c r="AB69" i="12"/>
  <c r="AC69" i="12"/>
  <c r="AD69" i="12"/>
  <c r="AE69" i="12"/>
  <c r="AF69" i="12"/>
  <c r="AG69" i="12"/>
  <c r="AH69" i="12"/>
  <c r="AI69" i="12"/>
  <c r="AJ69" i="12"/>
  <c r="AK69" i="12"/>
  <c r="AL69" i="12"/>
  <c r="C70" i="12"/>
  <c r="D70" i="12"/>
  <c r="E70" i="12"/>
  <c r="F70" i="12"/>
  <c r="G70" i="12"/>
  <c r="H70" i="12"/>
  <c r="I70" i="12"/>
  <c r="J70" i="12"/>
  <c r="K70" i="12"/>
  <c r="L70" i="12"/>
  <c r="M70" i="12"/>
  <c r="N70" i="12"/>
  <c r="O70" i="12"/>
  <c r="P70" i="12"/>
  <c r="Q70" i="12"/>
  <c r="R70" i="12"/>
  <c r="S70" i="12"/>
  <c r="T70" i="12"/>
  <c r="U70" i="12"/>
  <c r="V70" i="12"/>
  <c r="W70" i="12"/>
  <c r="X70" i="12"/>
  <c r="Y70" i="12"/>
  <c r="Z70" i="12"/>
  <c r="AA70" i="12"/>
  <c r="AB70" i="12"/>
  <c r="AC70" i="12"/>
  <c r="AD70" i="12"/>
  <c r="AE70" i="12"/>
  <c r="AF70" i="12"/>
  <c r="AG70" i="12"/>
  <c r="AH70" i="12"/>
  <c r="AI70" i="12"/>
  <c r="AJ70" i="12"/>
  <c r="AK70" i="12"/>
  <c r="AL70" i="12"/>
  <c r="C71" i="12"/>
  <c r="D71" i="12"/>
  <c r="E71" i="12"/>
  <c r="F71" i="12"/>
  <c r="G71" i="12"/>
  <c r="H71" i="12"/>
  <c r="I71" i="12"/>
  <c r="J71" i="12"/>
  <c r="K71" i="12"/>
  <c r="L71" i="12"/>
  <c r="M71" i="12"/>
  <c r="N71" i="12"/>
  <c r="O71" i="12"/>
  <c r="P71" i="12"/>
  <c r="Q71" i="12"/>
  <c r="R71" i="12"/>
  <c r="S71" i="12"/>
  <c r="T71" i="12"/>
  <c r="U71" i="12"/>
  <c r="V71" i="12"/>
  <c r="W71" i="12"/>
  <c r="X71" i="12"/>
  <c r="Y71" i="12"/>
  <c r="Z71" i="12"/>
  <c r="AA71" i="12"/>
  <c r="AB71" i="12"/>
  <c r="AC71" i="12"/>
  <c r="AD71" i="12"/>
  <c r="AE71" i="12"/>
  <c r="AF71" i="12"/>
  <c r="AG71" i="12"/>
  <c r="AH71" i="12"/>
  <c r="AI71" i="12"/>
  <c r="AJ71" i="12"/>
  <c r="AK71" i="12"/>
  <c r="AL71" i="12"/>
  <c r="C72" i="12"/>
  <c r="D72" i="12"/>
  <c r="E72" i="12"/>
  <c r="F72" i="12"/>
  <c r="G72" i="12"/>
  <c r="H72" i="12"/>
  <c r="I72" i="12"/>
  <c r="J72" i="12"/>
  <c r="K72" i="12"/>
  <c r="L72" i="12"/>
  <c r="M72" i="12"/>
  <c r="N72" i="12"/>
  <c r="O72" i="12"/>
  <c r="P72" i="12"/>
  <c r="Q72" i="12"/>
  <c r="R72" i="12"/>
  <c r="S72" i="12"/>
  <c r="T72" i="12"/>
  <c r="U72" i="12"/>
  <c r="V72" i="12"/>
  <c r="W72" i="12"/>
  <c r="X72" i="12"/>
  <c r="Y72" i="12"/>
  <c r="Z72" i="12"/>
  <c r="AA72" i="12"/>
  <c r="AB72" i="12"/>
  <c r="AC72" i="12"/>
  <c r="AD72" i="12"/>
  <c r="AE72" i="12"/>
  <c r="AF72" i="12"/>
  <c r="AG72" i="12"/>
  <c r="AH72" i="12"/>
  <c r="AI72" i="12"/>
  <c r="AJ72" i="12"/>
  <c r="AK72" i="12"/>
  <c r="AL72" i="12"/>
  <c r="C73" i="12"/>
  <c r="D73" i="12"/>
  <c r="E73" i="12"/>
  <c r="F73" i="12"/>
  <c r="G73" i="12"/>
  <c r="H73" i="12"/>
  <c r="I73" i="12"/>
  <c r="J73" i="12"/>
  <c r="K73" i="12"/>
  <c r="L73" i="12"/>
  <c r="M73" i="12"/>
  <c r="N73" i="12"/>
  <c r="O73" i="12"/>
  <c r="P73" i="12"/>
  <c r="Q73" i="12"/>
  <c r="R73" i="12"/>
  <c r="S73" i="12"/>
  <c r="T73" i="12"/>
  <c r="U73" i="12"/>
  <c r="V73" i="12"/>
  <c r="W73" i="12"/>
  <c r="X73" i="12"/>
  <c r="Y73" i="12"/>
  <c r="Z73" i="12"/>
  <c r="AA73" i="12"/>
  <c r="AB73" i="12"/>
  <c r="AC73" i="12"/>
  <c r="AD73" i="12"/>
  <c r="AE73" i="12"/>
  <c r="AF73" i="12"/>
  <c r="AG73" i="12"/>
  <c r="AH73" i="12"/>
  <c r="AI73" i="12"/>
  <c r="AJ73" i="12"/>
  <c r="AK73" i="12"/>
  <c r="AL73" i="12"/>
  <c r="C74" i="12"/>
  <c r="D74" i="12"/>
  <c r="E74" i="12"/>
  <c r="F74" i="12"/>
  <c r="G74" i="12"/>
  <c r="H74" i="12"/>
  <c r="I74" i="12"/>
  <c r="J74" i="12"/>
  <c r="K74" i="12"/>
  <c r="L74" i="12"/>
  <c r="M74" i="12"/>
  <c r="N74" i="12"/>
  <c r="O74" i="12"/>
  <c r="P74" i="12"/>
  <c r="Q74" i="12"/>
  <c r="R74" i="12"/>
  <c r="S74" i="12"/>
  <c r="T74" i="12"/>
  <c r="U74" i="12"/>
  <c r="V74" i="12"/>
  <c r="W74" i="12"/>
  <c r="X74" i="12"/>
  <c r="Y74" i="12"/>
  <c r="Z74" i="12"/>
  <c r="AA74" i="12"/>
  <c r="AB74" i="12"/>
  <c r="AC74" i="12"/>
  <c r="AD74" i="12"/>
  <c r="AE74" i="12"/>
  <c r="AF74" i="12"/>
  <c r="AG74" i="12"/>
  <c r="AH74" i="12"/>
  <c r="AI74" i="12"/>
  <c r="AJ74" i="12"/>
  <c r="AK74" i="12"/>
  <c r="AL74" i="12"/>
  <c r="AL74" i="98"/>
  <c r="AG74" i="98"/>
  <c r="AH74" i="98" s="1"/>
  <c r="AI74" i="98" s="1"/>
  <c r="AJ74" i="98" s="1"/>
  <c r="AK74" i="98" s="1"/>
  <c r="AB74" i="98"/>
  <c r="AC74" i="98" s="1"/>
  <c r="AD74" i="98" s="1"/>
  <c r="AE74" i="98" s="1"/>
  <c r="AF74" i="98" s="1"/>
  <c r="W74" i="98"/>
  <c r="X74" i="98" s="1"/>
  <c r="Y74" i="98" s="1"/>
  <c r="Z74" i="98" s="1"/>
  <c r="AA74" i="98" s="1"/>
  <c r="R74" i="98"/>
  <c r="N74" i="98" s="1"/>
  <c r="O74" i="98" s="1"/>
  <c r="P74" i="98" s="1"/>
  <c r="Q74" i="98" s="1"/>
  <c r="M74" i="98"/>
  <c r="H74" i="98"/>
  <c r="D74" i="98" s="1"/>
  <c r="E74" i="98" s="1"/>
  <c r="F74" i="98" s="1"/>
  <c r="G74" i="98" s="1"/>
  <c r="C74" i="98"/>
  <c r="AL73" i="98"/>
  <c r="AG73" i="98"/>
  <c r="AH73" i="98" s="1"/>
  <c r="AI73" i="98" s="1"/>
  <c r="AJ73" i="98" s="1"/>
  <c r="AK73" i="98" s="1"/>
  <c r="AB73" i="98"/>
  <c r="AC73" i="98" s="1"/>
  <c r="AD73" i="98" s="1"/>
  <c r="AE73" i="98" s="1"/>
  <c r="AF73" i="98" s="1"/>
  <c r="W73" i="98"/>
  <c r="R73" i="98"/>
  <c r="N73" i="98" s="1"/>
  <c r="O73" i="98"/>
  <c r="P73" i="98" s="1"/>
  <c r="Q73" i="98" s="1"/>
  <c r="M73" i="98"/>
  <c r="H73" i="98"/>
  <c r="I73" i="98" s="1"/>
  <c r="J73" i="98" s="1"/>
  <c r="K73" i="98" s="1"/>
  <c r="L73" i="98" s="1"/>
  <c r="G73" i="98"/>
  <c r="D73" i="98"/>
  <c r="E73" i="98" s="1"/>
  <c r="F73" i="98" s="1"/>
  <c r="C73" i="98"/>
  <c r="AL72" i="98"/>
  <c r="AI72" i="98"/>
  <c r="AJ72" i="98" s="1"/>
  <c r="AK72" i="98" s="1"/>
  <c r="AG72" i="98"/>
  <c r="AH72" i="98" s="1"/>
  <c r="AB72" i="98"/>
  <c r="AC72" i="98" s="1"/>
  <c r="AD72" i="98" s="1"/>
  <c r="AE72" i="98" s="1"/>
  <c r="AF72" i="98" s="1"/>
  <c r="AA72" i="98"/>
  <c r="X72" i="98"/>
  <c r="Y72" i="98" s="1"/>
  <c r="Z72" i="98" s="1"/>
  <c r="W72" i="98"/>
  <c r="S72" i="98"/>
  <c r="T72" i="98" s="1"/>
  <c r="U72" i="98" s="1"/>
  <c r="V72" i="98" s="1"/>
  <c r="R72" i="98"/>
  <c r="P72" i="98"/>
  <c r="Q72" i="98" s="1"/>
  <c r="O72" i="98"/>
  <c r="N72" i="98"/>
  <c r="M72" i="98"/>
  <c r="H72" i="98"/>
  <c r="I72" i="98" s="1"/>
  <c r="J72" i="98" s="1"/>
  <c r="K72" i="98" s="1"/>
  <c r="L72" i="98" s="1"/>
  <c r="C72" i="98"/>
  <c r="D72" i="98" s="1"/>
  <c r="E72" i="98" s="1"/>
  <c r="F72" i="98" s="1"/>
  <c r="G72" i="98" s="1"/>
  <c r="AL71" i="98"/>
  <c r="AJ71" i="98"/>
  <c r="AK71" i="98" s="1"/>
  <c r="AG71" i="98"/>
  <c r="AH71" i="98" s="1"/>
  <c r="AI71" i="98" s="1"/>
  <c r="AB71" i="98"/>
  <c r="AC71" i="98" s="1"/>
  <c r="AD71" i="98" s="1"/>
  <c r="AE71" i="98" s="1"/>
  <c r="AF71" i="98" s="1"/>
  <c r="W71" i="98"/>
  <c r="R71" i="98"/>
  <c r="M71" i="98"/>
  <c r="I71" i="98" s="1"/>
  <c r="J71" i="98" s="1"/>
  <c r="K71" i="98" s="1"/>
  <c r="L71" i="98" s="1"/>
  <c r="H71" i="98"/>
  <c r="G71" i="98"/>
  <c r="D71" i="98"/>
  <c r="E71" i="98" s="1"/>
  <c r="F71" i="98" s="1"/>
  <c r="C71" i="98"/>
  <c r="AL70" i="98"/>
  <c r="AI70" i="98"/>
  <c r="AJ70" i="98" s="1"/>
  <c r="AK70" i="98" s="1"/>
  <c r="AG70" i="98"/>
  <c r="AH70" i="98" s="1"/>
  <c r="AB70" i="98"/>
  <c r="AC70" i="98" s="1"/>
  <c r="AD70" i="98" s="1"/>
  <c r="AE70" i="98" s="1"/>
  <c r="AF70" i="98" s="1"/>
  <c r="AA70" i="98"/>
  <c r="X70" i="98"/>
  <c r="Y70" i="98" s="1"/>
  <c r="Z70" i="98" s="1"/>
  <c r="W70" i="98"/>
  <c r="S70" i="98"/>
  <c r="T70" i="98" s="1"/>
  <c r="U70" i="98" s="1"/>
  <c r="V70" i="98" s="1"/>
  <c r="R70" i="98"/>
  <c r="N70" i="98" s="1"/>
  <c r="O70" i="98" s="1"/>
  <c r="P70" i="98" s="1"/>
  <c r="Q70" i="98" s="1"/>
  <c r="M70" i="98"/>
  <c r="H70" i="98"/>
  <c r="I70" i="98" s="1"/>
  <c r="J70" i="98" s="1"/>
  <c r="K70" i="98" s="1"/>
  <c r="L70" i="98" s="1"/>
  <c r="C70" i="98"/>
  <c r="AL69" i="98"/>
  <c r="AH69" i="98" s="1"/>
  <c r="AI69" i="98" s="1"/>
  <c r="AJ69" i="98"/>
  <c r="AK69" i="98" s="1"/>
  <c r="AG69" i="98"/>
  <c r="AB69" i="98"/>
  <c r="AC69" i="98" s="1"/>
  <c r="AD69" i="98" s="1"/>
  <c r="AE69" i="98" s="1"/>
  <c r="AF69" i="98" s="1"/>
  <c r="W69" i="98"/>
  <c r="R69" i="98"/>
  <c r="M69" i="98"/>
  <c r="I69" i="98" s="1"/>
  <c r="J69" i="98" s="1"/>
  <c r="K69" i="98" s="1"/>
  <c r="L69" i="98" s="1"/>
  <c r="H69" i="98"/>
  <c r="G69" i="98"/>
  <c r="D69" i="98"/>
  <c r="E69" i="98" s="1"/>
  <c r="F69" i="98" s="1"/>
  <c r="C69" i="98"/>
  <c r="AL68" i="98"/>
  <c r="AG68" i="98"/>
  <c r="AH68" i="98" s="1"/>
  <c r="AI68" i="98" s="1"/>
  <c r="AJ68" i="98" s="1"/>
  <c r="AK68" i="98" s="1"/>
  <c r="AF68" i="98"/>
  <c r="AB68" i="98"/>
  <c r="AC68" i="98" s="1"/>
  <c r="AD68" i="98" s="1"/>
  <c r="AE68" i="98" s="1"/>
  <c r="AA68" i="98"/>
  <c r="X68" i="98"/>
  <c r="Y68" i="98" s="1"/>
  <c r="Z68" i="98" s="1"/>
  <c r="W68" i="98"/>
  <c r="S68" i="98"/>
  <c r="T68" i="98" s="1"/>
  <c r="U68" i="98" s="1"/>
  <c r="V68" i="98" s="1"/>
  <c r="R68" i="98"/>
  <c r="N68" i="98" s="1"/>
  <c r="O68" i="98" s="1"/>
  <c r="P68" i="98"/>
  <c r="Q68" i="98" s="1"/>
  <c r="M68" i="98"/>
  <c r="H68" i="98"/>
  <c r="I68" i="98" s="1"/>
  <c r="J68" i="98" s="1"/>
  <c r="K68" i="98" s="1"/>
  <c r="L68" i="98" s="1"/>
  <c r="C68" i="98"/>
  <c r="D68" i="98" s="1"/>
  <c r="E68" i="98" s="1"/>
  <c r="F68" i="98" s="1"/>
  <c r="G68" i="98" s="1"/>
  <c r="AL67" i="98"/>
  <c r="AJ67" i="98"/>
  <c r="AK67" i="98" s="1"/>
  <c r="AG67" i="98"/>
  <c r="AH67" i="98" s="1"/>
  <c r="AI67" i="98" s="1"/>
  <c r="AB67" i="98"/>
  <c r="AC67" i="98" s="1"/>
  <c r="AD67" i="98" s="1"/>
  <c r="AE67" i="98" s="1"/>
  <c r="AF67" i="98" s="1"/>
  <c r="W67" i="98"/>
  <c r="R67" i="98"/>
  <c r="M67" i="98"/>
  <c r="N67" i="98" s="1"/>
  <c r="O67" i="98" s="1"/>
  <c r="P67" i="98" s="1"/>
  <c r="Q67" i="98" s="1"/>
  <c r="L67" i="98"/>
  <c r="I67" i="98"/>
  <c r="J67" i="98" s="1"/>
  <c r="K67" i="98" s="1"/>
  <c r="H67" i="98"/>
  <c r="D67" i="98"/>
  <c r="E67" i="98" s="1"/>
  <c r="F67" i="98" s="1"/>
  <c r="G67" i="98" s="1"/>
  <c r="C67" i="98"/>
  <c r="AL66" i="98"/>
  <c r="AI66" i="98"/>
  <c r="AJ66" i="98" s="1"/>
  <c r="AK66" i="98" s="1"/>
  <c r="AG66" i="98"/>
  <c r="AH66" i="98" s="1"/>
  <c r="AF66" i="98"/>
  <c r="AC66" i="98"/>
  <c r="AD66" i="98" s="1"/>
  <c r="AE66" i="98" s="1"/>
  <c r="AB66" i="98"/>
  <c r="AA66" i="98"/>
  <c r="X66" i="98"/>
  <c r="Y66" i="98" s="1"/>
  <c r="Z66" i="98" s="1"/>
  <c r="W66" i="98"/>
  <c r="U66" i="98"/>
  <c r="V66" i="98" s="1"/>
  <c r="S66" i="98"/>
  <c r="T66" i="98" s="1"/>
  <c r="R66" i="98"/>
  <c r="M66" i="98"/>
  <c r="N66" i="98" s="1"/>
  <c r="O66" i="98" s="1"/>
  <c r="P66" i="98" s="1"/>
  <c r="Q66" i="98" s="1"/>
  <c r="H66" i="98"/>
  <c r="C66" i="98"/>
  <c r="D66" i="98" s="1"/>
  <c r="E66" i="98" s="1"/>
  <c r="F66" i="98" s="1"/>
  <c r="G66" i="98" s="1"/>
  <c r="AL65" i="98"/>
  <c r="AG65" i="98"/>
  <c r="AH65" i="98" s="1"/>
  <c r="AI65" i="98" s="1"/>
  <c r="AJ65" i="98" s="1"/>
  <c r="AK65" i="98" s="1"/>
  <c r="AE65" i="98"/>
  <c r="AF65" i="98" s="1"/>
  <c r="AB65" i="98"/>
  <c r="AC65" i="98" s="1"/>
  <c r="AD65" i="98" s="1"/>
  <c r="W65" i="98"/>
  <c r="R65" i="98"/>
  <c r="M65" i="98"/>
  <c r="N65" i="98" s="1"/>
  <c r="O65" i="98" s="1"/>
  <c r="P65" i="98" s="1"/>
  <c r="Q65" i="98" s="1"/>
  <c r="L65" i="98"/>
  <c r="I65" i="98"/>
  <c r="J65" i="98" s="1"/>
  <c r="K65" i="98" s="1"/>
  <c r="H65" i="98"/>
  <c r="G65" i="98"/>
  <c r="D65" i="98"/>
  <c r="E65" i="98" s="1"/>
  <c r="F65" i="98" s="1"/>
  <c r="C65" i="98"/>
  <c r="AL64" i="98"/>
  <c r="AK64" i="98"/>
  <c r="AI64" i="98"/>
  <c r="AJ64" i="98" s="1"/>
  <c r="AG64" i="98"/>
  <c r="AH64" i="98" s="1"/>
  <c r="AC64" i="98"/>
  <c r="AD64" i="98" s="1"/>
  <c r="AE64" i="98" s="1"/>
  <c r="AF64" i="98" s="1"/>
  <c r="AB64" i="98"/>
  <c r="X64" i="98"/>
  <c r="Y64" i="98" s="1"/>
  <c r="Z64" i="98" s="1"/>
  <c r="AA64" i="98" s="1"/>
  <c r="W64" i="98"/>
  <c r="U64" i="98"/>
  <c r="V64" i="98" s="1"/>
  <c r="S64" i="98"/>
  <c r="T64" i="98" s="1"/>
  <c r="R64" i="98"/>
  <c r="P64" i="98"/>
  <c r="Q64" i="98" s="1"/>
  <c r="M64" i="98"/>
  <c r="N64" i="98" s="1"/>
  <c r="O64" i="98" s="1"/>
  <c r="H64" i="98"/>
  <c r="I64" i="98" s="1"/>
  <c r="J64" i="98" s="1"/>
  <c r="K64" i="98" s="1"/>
  <c r="L64" i="98" s="1"/>
  <c r="E64" i="98"/>
  <c r="F64" i="98" s="1"/>
  <c r="G64" i="98" s="1"/>
  <c r="C64" i="98"/>
  <c r="D64" i="98" s="1"/>
  <c r="AL63" i="98"/>
  <c r="AG63" i="98"/>
  <c r="AH63" i="98" s="1"/>
  <c r="AI63" i="98" s="1"/>
  <c r="AJ63" i="98" s="1"/>
  <c r="AK63" i="98" s="1"/>
  <c r="AB63" i="98"/>
  <c r="AC63" i="98" s="1"/>
  <c r="AD63" i="98" s="1"/>
  <c r="AE63" i="98" s="1"/>
  <c r="AF63" i="98" s="1"/>
  <c r="W63" i="98"/>
  <c r="X63" i="98" s="1"/>
  <c r="Y63" i="98" s="1"/>
  <c r="Z63" i="98" s="1"/>
  <c r="AA63" i="98" s="1"/>
  <c r="R63" i="98"/>
  <c r="O63" i="98"/>
  <c r="P63" i="98" s="1"/>
  <c r="Q63" i="98" s="1"/>
  <c r="M63" i="98"/>
  <c r="N63" i="98" s="1"/>
  <c r="L63" i="98"/>
  <c r="I63" i="98"/>
  <c r="J63" i="98" s="1"/>
  <c r="K63" i="98" s="1"/>
  <c r="H63" i="98"/>
  <c r="G63" i="98"/>
  <c r="D63" i="98"/>
  <c r="E63" i="98" s="1"/>
  <c r="F63" i="98" s="1"/>
  <c r="C63" i="98"/>
  <c r="AL62" i="98"/>
  <c r="AI62" i="98"/>
  <c r="AJ62" i="98" s="1"/>
  <c r="AK62" i="98" s="1"/>
  <c r="AG62" i="98"/>
  <c r="AH62" i="98" s="1"/>
  <c r="AF62" i="98"/>
  <c r="AC62" i="98"/>
  <c r="AD62" i="98" s="1"/>
  <c r="AE62" i="98" s="1"/>
  <c r="AB62" i="98"/>
  <c r="Y62" i="98"/>
  <c r="Z62" i="98" s="1"/>
  <c r="AA62" i="98" s="1"/>
  <c r="X62" i="98"/>
  <c r="W62" i="98"/>
  <c r="S62" i="98"/>
  <c r="T62" i="98" s="1"/>
  <c r="U62" i="98" s="1"/>
  <c r="V62" i="98" s="1"/>
  <c r="R62" i="98"/>
  <c r="M62" i="98"/>
  <c r="N62" i="98" s="1"/>
  <c r="O62" i="98" s="1"/>
  <c r="P62" i="98" s="1"/>
  <c r="Q62" i="98" s="1"/>
  <c r="H62" i="98"/>
  <c r="E62" i="98"/>
  <c r="F62" i="98" s="1"/>
  <c r="G62" i="98" s="1"/>
  <c r="C62" i="98"/>
  <c r="D62" i="98" s="1"/>
  <c r="AL61" i="98"/>
  <c r="AJ61" i="98"/>
  <c r="AK61" i="98" s="1"/>
  <c r="AG61" i="98"/>
  <c r="AH61" i="98" s="1"/>
  <c r="AI61" i="98" s="1"/>
  <c r="AB61" i="98"/>
  <c r="AC61" i="98" s="1"/>
  <c r="AD61" i="98" s="1"/>
  <c r="AE61" i="98" s="1"/>
  <c r="AF61" i="98" s="1"/>
  <c r="W61" i="98"/>
  <c r="T61" i="98"/>
  <c r="U61" i="98" s="1"/>
  <c r="V61" i="98" s="1"/>
  <c r="R61" i="98"/>
  <c r="S61" i="98" s="1"/>
  <c r="M61" i="98"/>
  <c r="N61" i="98" s="1"/>
  <c r="O61" i="98" s="1"/>
  <c r="P61" i="98" s="1"/>
  <c r="Q61" i="98" s="1"/>
  <c r="H61" i="98"/>
  <c r="D61" i="98"/>
  <c r="E61" i="98" s="1"/>
  <c r="F61" i="98" s="1"/>
  <c r="G61" i="98" s="1"/>
  <c r="C61" i="98"/>
  <c r="AL60" i="98"/>
  <c r="AG60" i="98"/>
  <c r="AH60" i="98" s="1"/>
  <c r="AI60" i="98" s="1"/>
  <c r="AJ60" i="98" s="1"/>
  <c r="AK60" i="98" s="1"/>
  <c r="AC60" i="98"/>
  <c r="AD60" i="98" s="1"/>
  <c r="AE60" i="98" s="1"/>
  <c r="AF60" i="98" s="1"/>
  <c r="AB60" i="98"/>
  <c r="AA60" i="98"/>
  <c r="Y60" i="98"/>
  <c r="Z60" i="98" s="1"/>
  <c r="X60" i="98"/>
  <c r="W60" i="98"/>
  <c r="S60" i="98"/>
  <c r="T60" i="98" s="1"/>
  <c r="U60" i="98" s="1"/>
  <c r="V60" i="98" s="1"/>
  <c r="R60" i="98"/>
  <c r="M60" i="98"/>
  <c r="N60" i="98" s="1"/>
  <c r="O60" i="98" s="1"/>
  <c r="P60" i="98" s="1"/>
  <c r="Q60" i="98" s="1"/>
  <c r="H60" i="98"/>
  <c r="I60" i="98" s="1"/>
  <c r="J60" i="98" s="1"/>
  <c r="K60" i="98" s="1"/>
  <c r="L60" i="98" s="1"/>
  <c r="C60" i="98"/>
  <c r="AL59" i="98"/>
  <c r="AG59" i="98"/>
  <c r="AH59" i="98" s="1"/>
  <c r="AI59" i="98" s="1"/>
  <c r="AJ59" i="98" s="1"/>
  <c r="AK59" i="98" s="1"/>
  <c r="AB59" i="98"/>
  <c r="AC59" i="98" s="1"/>
  <c r="AD59" i="98" s="1"/>
  <c r="AE59" i="98" s="1"/>
  <c r="AF59" i="98" s="1"/>
  <c r="W59" i="98"/>
  <c r="R59" i="98"/>
  <c r="M59" i="98"/>
  <c r="N59" i="98" s="1"/>
  <c r="O59" i="98" s="1"/>
  <c r="P59" i="98" s="1"/>
  <c r="Q59" i="98" s="1"/>
  <c r="H59" i="98"/>
  <c r="D59" i="98"/>
  <c r="E59" i="98" s="1"/>
  <c r="F59" i="98" s="1"/>
  <c r="G59" i="98" s="1"/>
  <c r="C59" i="98"/>
  <c r="AL58" i="98"/>
  <c r="AH58" i="98" s="1"/>
  <c r="AI58" i="98" s="1"/>
  <c r="AJ58" i="98" s="1"/>
  <c r="AK58" i="98" s="1"/>
  <c r="AG58" i="98"/>
  <c r="AC58" i="98"/>
  <c r="AD58" i="98" s="1"/>
  <c r="AE58" i="98" s="1"/>
  <c r="AF58" i="98" s="1"/>
  <c r="AB58" i="98"/>
  <c r="W58" i="98"/>
  <c r="X58" i="98" s="1"/>
  <c r="Y58" i="98" s="1"/>
  <c r="Z58" i="98" s="1"/>
  <c r="AA58" i="98" s="1"/>
  <c r="R58" i="98"/>
  <c r="S58" i="98" s="1"/>
  <c r="T58" i="98" s="1"/>
  <c r="U58" i="98" s="1"/>
  <c r="V58" i="98" s="1"/>
  <c r="N58" i="98"/>
  <c r="O58" i="98" s="1"/>
  <c r="P58" i="98" s="1"/>
  <c r="Q58" i="98" s="1"/>
  <c r="M58" i="98"/>
  <c r="H58" i="98"/>
  <c r="I58" i="98" s="1"/>
  <c r="J58" i="98" s="1"/>
  <c r="K58" i="98" s="1"/>
  <c r="L58" i="98" s="1"/>
  <c r="E58" i="98"/>
  <c r="F58" i="98" s="1"/>
  <c r="G58" i="98" s="1"/>
  <c r="C58" i="98"/>
  <c r="D58" i="98" s="1"/>
  <c r="AL57" i="98"/>
  <c r="AH57" i="98" s="1"/>
  <c r="AI57" i="98" s="1"/>
  <c r="AJ57" i="98" s="1"/>
  <c r="AK57" i="98" s="1"/>
  <c r="AG57" i="98"/>
  <c r="AC57" i="98"/>
  <c r="AD57" i="98" s="1"/>
  <c r="AE57" i="98" s="1"/>
  <c r="AF57" i="98" s="1"/>
  <c r="AB57" i="98"/>
  <c r="W57" i="98"/>
  <c r="R57" i="98"/>
  <c r="S57" i="98" s="1"/>
  <c r="T57" i="98" s="1"/>
  <c r="U57" i="98" s="1"/>
  <c r="V57" i="98" s="1"/>
  <c r="M57" i="98"/>
  <c r="N57" i="98" s="1"/>
  <c r="O57" i="98" s="1"/>
  <c r="P57" i="98" s="1"/>
  <c r="Q57" i="98" s="1"/>
  <c r="H57" i="98"/>
  <c r="C57" i="98"/>
  <c r="D57" i="98" s="1"/>
  <c r="E57" i="98" s="1"/>
  <c r="F57" i="98" s="1"/>
  <c r="G57" i="98" s="1"/>
  <c r="AL56" i="98"/>
  <c r="AG56" i="98"/>
  <c r="AH56" i="98" s="1"/>
  <c r="AI56" i="98" s="1"/>
  <c r="AJ56" i="98" s="1"/>
  <c r="AK56" i="98" s="1"/>
  <c r="AD56" i="98"/>
  <c r="AE56" i="98" s="1"/>
  <c r="AF56" i="98" s="1"/>
  <c r="AC56" i="98"/>
  <c r="AB56" i="98"/>
  <c r="W56" i="98"/>
  <c r="X56" i="98" s="1"/>
  <c r="Y56" i="98" s="1"/>
  <c r="Z56" i="98" s="1"/>
  <c r="AA56" i="98" s="1"/>
  <c r="R56" i="98"/>
  <c r="S56" i="98" s="1"/>
  <c r="T56" i="98" s="1"/>
  <c r="U56" i="98" s="1"/>
  <c r="V56" i="98" s="1"/>
  <c r="N56" i="98"/>
  <c r="O56" i="98" s="1"/>
  <c r="P56" i="98" s="1"/>
  <c r="Q56" i="98" s="1"/>
  <c r="M56" i="98"/>
  <c r="I56" i="98" s="1"/>
  <c r="J56" i="98" s="1"/>
  <c r="K56" i="98" s="1"/>
  <c r="L56" i="98" s="1"/>
  <c r="H56" i="98"/>
  <c r="E56" i="98"/>
  <c r="F56" i="98" s="1"/>
  <c r="G56" i="98" s="1"/>
  <c r="C56" i="98"/>
  <c r="D56" i="98" s="1"/>
  <c r="AL55" i="98"/>
  <c r="AG55" i="98"/>
  <c r="AH55" i="98" s="1"/>
  <c r="AI55" i="98" s="1"/>
  <c r="AJ55" i="98" s="1"/>
  <c r="AK55" i="98" s="1"/>
  <c r="AB55" i="98"/>
  <c r="W55" i="98"/>
  <c r="X55" i="98" s="1"/>
  <c r="Y55" i="98" s="1"/>
  <c r="Z55" i="98" s="1"/>
  <c r="AA55" i="98" s="1"/>
  <c r="V55" i="98"/>
  <c r="R55" i="98"/>
  <c r="S55" i="98" s="1"/>
  <c r="T55" i="98" s="1"/>
  <c r="U55" i="98" s="1"/>
  <c r="M55" i="98"/>
  <c r="H55" i="98"/>
  <c r="E55" i="98"/>
  <c r="F55" i="98" s="1"/>
  <c r="G55" i="98" s="1"/>
  <c r="D55" i="98"/>
  <c r="C55" i="98"/>
  <c r="AL54" i="98"/>
  <c r="AG54" i="98"/>
  <c r="AH54" i="98" s="1"/>
  <c r="AI54" i="98" s="1"/>
  <c r="AJ54" i="98" s="1"/>
  <c r="AK54" i="98" s="1"/>
  <c r="AB54" i="98"/>
  <c r="X54" i="98"/>
  <c r="Y54" i="98" s="1"/>
  <c r="Z54" i="98" s="1"/>
  <c r="AA54" i="98" s="1"/>
  <c r="W54" i="98"/>
  <c r="S54" i="98" s="1"/>
  <c r="T54" i="98" s="1"/>
  <c r="U54" i="98" s="1"/>
  <c r="V54" i="98" s="1"/>
  <c r="R54" i="98"/>
  <c r="O54" i="98"/>
  <c r="P54" i="98" s="1"/>
  <c r="Q54" i="98" s="1"/>
  <c r="N54" i="98"/>
  <c r="M54" i="98"/>
  <c r="I54" i="98" s="1"/>
  <c r="J54" i="98" s="1"/>
  <c r="K54" i="98" s="1"/>
  <c r="L54" i="98" s="1"/>
  <c r="H54" i="98"/>
  <c r="F54" i="98"/>
  <c r="G54" i="98" s="1"/>
  <c r="E54" i="98"/>
  <c r="C54" i="98"/>
  <c r="D54" i="98" s="1"/>
  <c r="AL53" i="98"/>
  <c r="AG53" i="98"/>
  <c r="AH53" i="98" s="1"/>
  <c r="AI53" i="98" s="1"/>
  <c r="AJ53" i="98" s="1"/>
  <c r="AK53" i="98" s="1"/>
  <c r="AB53" i="98"/>
  <c r="W53" i="98"/>
  <c r="R53" i="98"/>
  <c r="N53" i="98"/>
  <c r="O53" i="98" s="1"/>
  <c r="P53" i="98" s="1"/>
  <c r="Q53" i="98" s="1"/>
  <c r="M53" i="98"/>
  <c r="I53" i="98" s="1"/>
  <c r="J53" i="98" s="1"/>
  <c r="K53" i="98" s="1"/>
  <c r="L53" i="98" s="1"/>
  <c r="H53" i="98"/>
  <c r="C53" i="98"/>
  <c r="D53" i="98" s="1"/>
  <c r="E53" i="98" s="1"/>
  <c r="F53" i="98" s="1"/>
  <c r="G53" i="98" s="1"/>
  <c r="AL52" i="98"/>
  <c r="AG52" i="98"/>
  <c r="AB52" i="98"/>
  <c r="Y52" i="98"/>
  <c r="Z52" i="98" s="1"/>
  <c r="AA52" i="98" s="1"/>
  <c r="X52" i="98"/>
  <c r="W52" i="98"/>
  <c r="S52" i="98" s="1"/>
  <c r="T52" i="98" s="1"/>
  <c r="U52" i="98" s="1"/>
  <c r="V52" i="98" s="1"/>
  <c r="R52" i="98"/>
  <c r="P52" i="98"/>
  <c r="Q52" i="98" s="1"/>
  <c r="M52" i="98"/>
  <c r="N52" i="98" s="1"/>
  <c r="O52" i="98" s="1"/>
  <c r="H52" i="98"/>
  <c r="I52" i="98" s="1"/>
  <c r="J52" i="98" s="1"/>
  <c r="K52" i="98" s="1"/>
  <c r="L52" i="98" s="1"/>
  <c r="C52" i="98"/>
  <c r="AL51" i="98"/>
  <c r="AH51" i="98"/>
  <c r="AI51" i="98" s="1"/>
  <c r="AJ51" i="98" s="1"/>
  <c r="AK51" i="98" s="1"/>
  <c r="AG51" i="98"/>
  <c r="AC51" i="98" s="1"/>
  <c r="AD51" i="98" s="1"/>
  <c r="AE51" i="98" s="1"/>
  <c r="AF51" i="98" s="1"/>
  <c r="AB51" i="98"/>
  <c r="Y51" i="98"/>
  <c r="Z51" i="98" s="1"/>
  <c r="AA51" i="98" s="1"/>
  <c r="W51" i="98"/>
  <c r="X51" i="98" s="1"/>
  <c r="R51" i="98"/>
  <c r="O51" i="98"/>
  <c r="P51" i="98" s="1"/>
  <c r="Q51" i="98" s="1"/>
  <c r="N51" i="98"/>
  <c r="M51" i="98"/>
  <c r="I51" i="98" s="1"/>
  <c r="J51" i="98" s="1"/>
  <c r="K51" i="98" s="1"/>
  <c r="L51" i="98" s="1"/>
  <c r="H51" i="98"/>
  <c r="G51" i="98"/>
  <c r="C51" i="98"/>
  <c r="D51" i="98" s="1"/>
  <c r="E51" i="98" s="1"/>
  <c r="F51" i="98" s="1"/>
  <c r="AL50" i="98"/>
  <c r="AH50" i="98"/>
  <c r="AI50" i="98" s="1"/>
  <c r="AJ50" i="98" s="1"/>
  <c r="AK50" i="98" s="1"/>
  <c r="AG50" i="98"/>
  <c r="AC50" i="98" s="1"/>
  <c r="AD50" i="98" s="1"/>
  <c r="AE50" i="98" s="1"/>
  <c r="AF50" i="98" s="1"/>
  <c r="AB50" i="98"/>
  <c r="Z50" i="98"/>
  <c r="AA50" i="98" s="1"/>
  <c r="W50" i="98"/>
  <c r="X50" i="98" s="1"/>
  <c r="Y50" i="98" s="1"/>
  <c r="R50" i="98"/>
  <c r="M50" i="98"/>
  <c r="J50" i="98"/>
  <c r="K50" i="98" s="1"/>
  <c r="L50" i="98" s="1"/>
  <c r="I50" i="98"/>
  <c r="H50" i="98"/>
  <c r="C50" i="98"/>
  <c r="D50" i="98" s="1"/>
  <c r="E50" i="98" s="1"/>
  <c r="F50" i="98" s="1"/>
  <c r="G50" i="98" s="1"/>
  <c r="AL49" i="98"/>
  <c r="AH49" i="98" s="1"/>
  <c r="AI49" i="98" s="1"/>
  <c r="AJ49" i="98" s="1"/>
  <c r="AK49" i="98" s="1"/>
  <c r="AG49" i="98"/>
  <c r="AD49" i="98"/>
  <c r="AE49" i="98" s="1"/>
  <c r="AF49" i="98" s="1"/>
  <c r="AC49" i="98"/>
  <c r="AB49" i="98"/>
  <c r="W49" i="98"/>
  <c r="X49" i="98" s="1"/>
  <c r="Y49" i="98" s="1"/>
  <c r="Z49" i="98" s="1"/>
  <c r="AA49" i="98" s="1"/>
  <c r="V49" i="98"/>
  <c r="R49" i="98"/>
  <c r="S49" i="98" s="1"/>
  <c r="T49" i="98" s="1"/>
  <c r="U49" i="98" s="1"/>
  <c r="N49" i="98"/>
  <c r="O49" i="98" s="1"/>
  <c r="P49" i="98" s="1"/>
  <c r="Q49" i="98" s="1"/>
  <c r="M49" i="98"/>
  <c r="I49" i="98" s="1"/>
  <c r="J49" i="98" s="1"/>
  <c r="K49" i="98" s="1"/>
  <c r="L49" i="98" s="1"/>
  <c r="H49" i="98"/>
  <c r="C49" i="98"/>
  <c r="D49" i="98" s="1"/>
  <c r="E49" i="98" s="1"/>
  <c r="F49" i="98" s="1"/>
  <c r="G49" i="98" s="1"/>
  <c r="AL48" i="98"/>
  <c r="AH48" i="98"/>
  <c r="AI48" i="98" s="1"/>
  <c r="AJ48" i="98" s="1"/>
  <c r="AK48" i="98" s="1"/>
  <c r="AG48" i="98"/>
  <c r="AC48" i="98" s="1"/>
  <c r="AD48" i="98" s="1"/>
  <c r="AE48" i="98" s="1"/>
  <c r="AF48" i="98" s="1"/>
  <c r="AB48" i="98"/>
  <c r="Y48" i="98"/>
  <c r="Z48" i="98" s="1"/>
  <c r="AA48" i="98" s="1"/>
  <c r="W48" i="98"/>
  <c r="X48" i="98" s="1"/>
  <c r="R48" i="98"/>
  <c r="M48" i="98"/>
  <c r="I48" i="98"/>
  <c r="J48" i="98" s="1"/>
  <c r="K48" i="98" s="1"/>
  <c r="L48" i="98" s="1"/>
  <c r="H48" i="98"/>
  <c r="C48" i="98"/>
  <c r="D48" i="98" s="1"/>
  <c r="E48" i="98" s="1"/>
  <c r="F48" i="98" s="1"/>
  <c r="G48" i="98" s="1"/>
  <c r="AL47" i="98"/>
  <c r="AG47" i="98"/>
  <c r="AD47" i="98"/>
  <c r="AE47" i="98" s="1"/>
  <c r="AF47" i="98" s="1"/>
  <c r="AC47" i="98"/>
  <c r="AB47" i="98"/>
  <c r="W47" i="98"/>
  <c r="X47" i="98" s="1"/>
  <c r="Y47" i="98" s="1"/>
  <c r="Z47" i="98" s="1"/>
  <c r="AA47" i="98" s="1"/>
  <c r="R47" i="98"/>
  <c r="S47" i="98" s="1"/>
  <c r="T47" i="98" s="1"/>
  <c r="U47" i="98" s="1"/>
  <c r="V47" i="98" s="1"/>
  <c r="M47" i="98"/>
  <c r="I47" i="98" s="1"/>
  <c r="J47" i="98" s="1"/>
  <c r="K47" i="98" s="1"/>
  <c r="L47" i="98" s="1"/>
  <c r="H47" i="98"/>
  <c r="F47" i="98"/>
  <c r="G47" i="98" s="1"/>
  <c r="C47" i="98"/>
  <c r="D47" i="98" s="1"/>
  <c r="E47" i="98" s="1"/>
  <c r="AL46" i="98"/>
  <c r="AH46" i="98"/>
  <c r="AI46" i="98" s="1"/>
  <c r="AJ46" i="98" s="1"/>
  <c r="AK46" i="98" s="1"/>
  <c r="AG46" i="98"/>
  <c r="AC46" i="98" s="1"/>
  <c r="AD46" i="98" s="1"/>
  <c r="AE46" i="98" s="1"/>
  <c r="AF46" i="98" s="1"/>
  <c r="AB46" i="98"/>
  <c r="Y46" i="98"/>
  <c r="Z46" i="98" s="1"/>
  <c r="AA46" i="98" s="1"/>
  <c r="W46" i="98"/>
  <c r="X46" i="98" s="1"/>
  <c r="R46" i="98"/>
  <c r="M46" i="98"/>
  <c r="I46" i="98"/>
  <c r="J46" i="98" s="1"/>
  <c r="K46" i="98" s="1"/>
  <c r="L46" i="98" s="1"/>
  <c r="H46" i="98"/>
  <c r="C46" i="98"/>
  <c r="D46" i="98" s="1"/>
  <c r="E46" i="98" s="1"/>
  <c r="F46" i="98" s="1"/>
  <c r="G46" i="98" s="1"/>
  <c r="AL45" i="98"/>
  <c r="AG45" i="98"/>
  <c r="AD45" i="98"/>
  <c r="AE45" i="98" s="1"/>
  <c r="AF45" i="98" s="1"/>
  <c r="AC45" i="98"/>
  <c r="AB45" i="98"/>
  <c r="W45" i="98"/>
  <c r="X45" i="98" s="1"/>
  <c r="Y45" i="98" s="1"/>
  <c r="Z45" i="98" s="1"/>
  <c r="AA45" i="98" s="1"/>
  <c r="R45" i="98"/>
  <c r="S45" i="98" s="1"/>
  <c r="T45" i="98" s="1"/>
  <c r="U45" i="98" s="1"/>
  <c r="V45" i="98" s="1"/>
  <c r="M45" i="98"/>
  <c r="I45" i="98" s="1"/>
  <c r="J45" i="98" s="1"/>
  <c r="K45" i="98" s="1"/>
  <c r="L45" i="98" s="1"/>
  <c r="H45" i="98"/>
  <c r="F45" i="98"/>
  <c r="G45" i="98" s="1"/>
  <c r="E45" i="98"/>
  <c r="D45" i="98"/>
  <c r="C45" i="98"/>
  <c r="AL44" i="98"/>
  <c r="AG44" i="98"/>
  <c r="AC44" i="98" s="1"/>
  <c r="AD44" i="98" s="1"/>
  <c r="AE44" i="98" s="1"/>
  <c r="AF44" i="98" s="1"/>
  <c r="AB44" i="98"/>
  <c r="W44" i="98"/>
  <c r="X44" i="98" s="1"/>
  <c r="Y44" i="98" s="1"/>
  <c r="Z44" i="98" s="1"/>
  <c r="AA44" i="98" s="1"/>
  <c r="R44" i="98"/>
  <c r="M44" i="98"/>
  <c r="J44" i="98"/>
  <c r="K44" i="98" s="1"/>
  <c r="L44" i="98" s="1"/>
  <c r="I44" i="98"/>
  <c r="H44" i="98"/>
  <c r="C44" i="98"/>
  <c r="D44" i="98" s="1"/>
  <c r="E44" i="98" s="1"/>
  <c r="F44" i="98" s="1"/>
  <c r="G44" i="98" s="1"/>
  <c r="AL43" i="98"/>
  <c r="AG43" i="98"/>
  <c r="AC43" i="98"/>
  <c r="AD43" i="98" s="1"/>
  <c r="AE43" i="98" s="1"/>
  <c r="AF43" i="98" s="1"/>
  <c r="AB43" i="98"/>
  <c r="W43" i="98"/>
  <c r="X43" i="98" s="1"/>
  <c r="Y43" i="98" s="1"/>
  <c r="Z43" i="98" s="1"/>
  <c r="AA43" i="98" s="1"/>
  <c r="U43" i="98"/>
  <c r="V43" i="98" s="1"/>
  <c r="R43" i="98"/>
  <c r="S43" i="98" s="1"/>
  <c r="T43" i="98" s="1"/>
  <c r="N43" i="98"/>
  <c r="O43" i="98" s="1"/>
  <c r="P43" i="98" s="1"/>
  <c r="Q43" i="98" s="1"/>
  <c r="M43" i="98"/>
  <c r="I43" i="98" s="1"/>
  <c r="J43" i="98"/>
  <c r="K43" i="98" s="1"/>
  <c r="L43" i="98" s="1"/>
  <c r="H43" i="98"/>
  <c r="F43" i="98"/>
  <c r="G43" i="98" s="1"/>
  <c r="E43" i="98"/>
  <c r="D43" i="98"/>
  <c r="C43" i="98"/>
  <c r="AL42" i="98"/>
  <c r="AG42" i="98"/>
  <c r="AC42" i="98" s="1"/>
  <c r="AD42" i="98" s="1"/>
  <c r="AE42" i="98" s="1"/>
  <c r="AF42" i="98" s="1"/>
  <c r="AB42" i="98"/>
  <c r="Y42" i="98"/>
  <c r="Z42" i="98" s="1"/>
  <c r="AA42" i="98" s="1"/>
  <c r="W42" i="98"/>
  <c r="X42" i="98" s="1"/>
  <c r="V42" i="98"/>
  <c r="R42" i="98"/>
  <c r="S42" i="98" s="1"/>
  <c r="T42" i="98" s="1"/>
  <c r="U42" i="98" s="1"/>
  <c r="M42" i="98"/>
  <c r="I42" i="98"/>
  <c r="J42" i="98" s="1"/>
  <c r="K42" i="98" s="1"/>
  <c r="L42" i="98" s="1"/>
  <c r="H42" i="98"/>
  <c r="C42" i="98"/>
  <c r="D42" i="98" s="1"/>
  <c r="E42" i="98" s="1"/>
  <c r="F42" i="98" s="1"/>
  <c r="G42" i="98" s="1"/>
  <c r="AL41" i="98"/>
  <c r="AG41" i="98"/>
  <c r="AB41" i="98"/>
  <c r="W41" i="98"/>
  <c r="X41" i="98" s="1"/>
  <c r="Y41" i="98" s="1"/>
  <c r="Z41" i="98" s="1"/>
  <c r="AA41" i="98" s="1"/>
  <c r="R41" i="98"/>
  <c r="S41" i="98" s="1"/>
  <c r="T41" i="98" s="1"/>
  <c r="U41" i="98" s="1"/>
  <c r="V41" i="98" s="1"/>
  <c r="M41" i="98"/>
  <c r="I41" i="98" s="1"/>
  <c r="J41" i="98" s="1"/>
  <c r="K41" i="98" s="1"/>
  <c r="L41" i="98" s="1"/>
  <c r="H41" i="98"/>
  <c r="D41" i="98"/>
  <c r="E41" i="98" s="1"/>
  <c r="F41" i="98" s="1"/>
  <c r="G41" i="98" s="1"/>
  <c r="C41" i="98"/>
  <c r="AL40" i="98"/>
  <c r="AG40" i="98"/>
  <c r="AC40" i="98"/>
  <c r="AD40" i="98" s="1"/>
  <c r="AE40" i="98" s="1"/>
  <c r="AF40" i="98" s="1"/>
  <c r="AB40" i="98"/>
  <c r="W40" i="98"/>
  <c r="X40" i="98" s="1"/>
  <c r="Y40" i="98" s="1"/>
  <c r="Z40" i="98" s="1"/>
  <c r="AA40" i="98" s="1"/>
  <c r="R40" i="98"/>
  <c r="S40" i="98" s="1"/>
  <c r="T40" i="98" s="1"/>
  <c r="U40" i="98" s="1"/>
  <c r="V40" i="98" s="1"/>
  <c r="M40" i="98"/>
  <c r="K40" i="98"/>
  <c r="L40" i="98" s="1"/>
  <c r="I40" i="98"/>
  <c r="J40" i="98" s="1"/>
  <c r="H40" i="98"/>
  <c r="C40" i="98"/>
  <c r="AL39" i="98"/>
  <c r="AH39" i="98" s="1"/>
  <c r="AI39" i="98" s="1"/>
  <c r="AJ39" i="98" s="1"/>
  <c r="AK39" i="98" s="1"/>
  <c r="AG39" i="98"/>
  <c r="AC39" i="98"/>
  <c r="AD39" i="98" s="1"/>
  <c r="AE39" i="98" s="1"/>
  <c r="AF39" i="98" s="1"/>
  <c r="AB39" i="98"/>
  <c r="Y39" i="98"/>
  <c r="Z39" i="98" s="1"/>
  <c r="AA39" i="98" s="1"/>
  <c r="W39" i="98"/>
  <c r="X39" i="98" s="1"/>
  <c r="T39" i="98"/>
  <c r="U39" i="98" s="1"/>
  <c r="V39" i="98" s="1"/>
  <c r="R39" i="98"/>
  <c r="S39" i="98" s="1"/>
  <c r="M39" i="98"/>
  <c r="N39" i="98" s="1"/>
  <c r="O39" i="98" s="1"/>
  <c r="P39" i="98" s="1"/>
  <c r="Q39" i="98" s="1"/>
  <c r="I39" i="98"/>
  <c r="J39" i="98" s="1"/>
  <c r="K39" i="98" s="1"/>
  <c r="L39" i="98" s="1"/>
  <c r="H39" i="98"/>
  <c r="C39" i="98"/>
  <c r="D39" i="98" s="1"/>
  <c r="E39" i="98" s="1"/>
  <c r="F39" i="98" s="1"/>
  <c r="G39" i="98" s="1"/>
  <c r="AL38" i="98"/>
  <c r="AH38" i="98"/>
  <c r="AI38" i="98" s="1"/>
  <c r="AJ38" i="98" s="1"/>
  <c r="AK38" i="98" s="1"/>
  <c r="AG38" i="98"/>
  <c r="AC38" i="98" s="1"/>
  <c r="AD38" i="98" s="1"/>
  <c r="AE38" i="98" s="1"/>
  <c r="AF38" i="98" s="1"/>
  <c r="AB38" i="98"/>
  <c r="X38" i="98"/>
  <c r="Y38" i="98" s="1"/>
  <c r="Z38" i="98" s="1"/>
  <c r="AA38" i="98" s="1"/>
  <c r="W38" i="98"/>
  <c r="V38" i="98"/>
  <c r="S38" i="98"/>
  <c r="T38" i="98" s="1"/>
  <c r="U38" i="98" s="1"/>
  <c r="R38" i="98"/>
  <c r="M38" i="98"/>
  <c r="H38" i="98"/>
  <c r="C38" i="98"/>
  <c r="D38" i="98" s="1"/>
  <c r="E38" i="98" s="1"/>
  <c r="F38" i="98" s="1"/>
  <c r="G38" i="98" s="1"/>
  <c r="AL37" i="98"/>
  <c r="AG37" i="98"/>
  <c r="AB37" i="98"/>
  <c r="Y37" i="98"/>
  <c r="Z37" i="98" s="1"/>
  <c r="AA37" i="98" s="1"/>
  <c r="W37" i="98"/>
  <c r="X37" i="98" s="1"/>
  <c r="R37" i="98"/>
  <c r="M37" i="98"/>
  <c r="N37" i="98" s="1"/>
  <c r="O37" i="98" s="1"/>
  <c r="P37" i="98" s="1"/>
  <c r="Q37" i="98" s="1"/>
  <c r="I37" i="98"/>
  <c r="J37" i="98" s="1"/>
  <c r="K37" i="98" s="1"/>
  <c r="L37" i="98" s="1"/>
  <c r="H37" i="98"/>
  <c r="E37" i="98"/>
  <c r="F37" i="98" s="1"/>
  <c r="G37" i="98" s="1"/>
  <c r="D37" i="98"/>
  <c r="C37" i="98"/>
  <c r="AL36" i="98"/>
  <c r="AG36" i="98"/>
  <c r="AH36" i="98" s="1"/>
  <c r="AI36" i="98" s="1"/>
  <c r="AJ36" i="98" s="1"/>
  <c r="AK36" i="98" s="1"/>
  <c r="AC36" i="98"/>
  <c r="AD36" i="98" s="1"/>
  <c r="AE36" i="98" s="1"/>
  <c r="AF36" i="98" s="1"/>
  <c r="AB36" i="98"/>
  <c r="W36" i="98"/>
  <c r="X36" i="98" s="1"/>
  <c r="Y36" i="98" s="1"/>
  <c r="Z36" i="98" s="1"/>
  <c r="AA36" i="98" s="1"/>
  <c r="U36" i="98"/>
  <c r="V36" i="98" s="1"/>
  <c r="S36" i="98"/>
  <c r="T36" i="98" s="1"/>
  <c r="R36" i="98"/>
  <c r="M36" i="98"/>
  <c r="H36" i="98"/>
  <c r="C36" i="98"/>
  <c r="D36" i="98" s="1"/>
  <c r="E36" i="98" s="1"/>
  <c r="F36" i="98" s="1"/>
  <c r="G36" i="98" s="1"/>
  <c r="AL35" i="98"/>
  <c r="AG35" i="98"/>
  <c r="AB35" i="98"/>
  <c r="Y35" i="98"/>
  <c r="Z35" i="98" s="1"/>
  <c r="AA35" i="98" s="1"/>
  <c r="W35" i="98"/>
  <c r="X35" i="98" s="1"/>
  <c r="R35" i="98"/>
  <c r="M35" i="98"/>
  <c r="N35" i="98" s="1"/>
  <c r="O35" i="98" s="1"/>
  <c r="P35" i="98" s="1"/>
  <c r="Q35" i="98" s="1"/>
  <c r="I35" i="98"/>
  <c r="J35" i="98" s="1"/>
  <c r="K35" i="98" s="1"/>
  <c r="L35" i="98" s="1"/>
  <c r="H35" i="98"/>
  <c r="E35" i="98"/>
  <c r="F35" i="98" s="1"/>
  <c r="G35" i="98" s="1"/>
  <c r="D35" i="98"/>
  <c r="C35" i="98"/>
  <c r="AL34" i="98"/>
  <c r="AG34" i="98"/>
  <c r="AH34" i="98" s="1"/>
  <c r="AI34" i="98" s="1"/>
  <c r="AJ34" i="98" s="1"/>
  <c r="AK34" i="98" s="1"/>
  <c r="AC34" i="98"/>
  <c r="AD34" i="98" s="1"/>
  <c r="AE34" i="98" s="1"/>
  <c r="AF34" i="98" s="1"/>
  <c r="AB34" i="98"/>
  <c r="W34" i="98"/>
  <c r="X34" i="98" s="1"/>
  <c r="Y34" i="98" s="1"/>
  <c r="Z34" i="98" s="1"/>
  <c r="AA34" i="98" s="1"/>
  <c r="U34" i="98"/>
  <c r="V34" i="98" s="1"/>
  <c r="S34" i="98"/>
  <c r="T34" i="98" s="1"/>
  <c r="R34" i="98"/>
  <c r="M34" i="98"/>
  <c r="H34" i="98"/>
  <c r="C34" i="98"/>
  <c r="D34" i="98" s="1"/>
  <c r="E34" i="98" s="1"/>
  <c r="F34" i="98" s="1"/>
  <c r="G34" i="98" s="1"/>
  <c r="AL33" i="98"/>
  <c r="AG33" i="98"/>
  <c r="AB33" i="98"/>
  <c r="Y33" i="98"/>
  <c r="Z33" i="98" s="1"/>
  <c r="AA33" i="98" s="1"/>
  <c r="W33" i="98"/>
  <c r="X33" i="98" s="1"/>
  <c r="R33" i="98"/>
  <c r="M33" i="98"/>
  <c r="N33" i="98" s="1"/>
  <c r="O33" i="98" s="1"/>
  <c r="P33" i="98" s="1"/>
  <c r="Q33" i="98" s="1"/>
  <c r="I33" i="98"/>
  <c r="J33" i="98" s="1"/>
  <c r="K33" i="98" s="1"/>
  <c r="L33" i="98" s="1"/>
  <c r="H33" i="98"/>
  <c r="E33" i="98"/>
  <c r="F33" i="98" s="1"/>
  <c r="G33" i="98" s="1"/>
  <c r="D33" i="98"/>
  <c r="C33" i="98"/>
  <c r="AL32" i="98"/>
  <c r="AG32" i="98"/>
  <c r="AH32" i="98" s="1"/>
  <c r="AI32" i="98" s="1"/>
  <c r="AJ32" i="98" s="1"/>
  <c r="AK32" i="98" s="1"/>
  <c r="AC32" i="98"/>
  <c r="AD32" i="98" s="1"/>
  <c r="AE32" i="98" s="1"/>
  <c r="AF32" i="98" s="1"/>
  <c r="AB32" i="98"/>
  <c r="W32" i="98"/>
  <c r="X32" i="98" s="1"/>
  <c r="Y32" i="98" s="1"/>
  <c r="Z32" i="98" s="1"/>
  <c r="AA32" i="98" s="1"/>
  <c r="U32" i="98"/>
  <c r="V32" i="98" s="1"/>
  <c r="S32" i="98"/>
  <c r="T32" i="98" s="1"/>
  <c r="R32" i="98"/>
  <c r="M32" i="98"/>
  <c r="H32" i="98"/>
  <c r="C32" i="98"/>
  <c r="D32" i="98" s="1"/>
  <c r="E32" i="98" s="1"/>
  <c r="F32" i="98" s="1"/>
  <c r="G32" i="98" s="1"/>
  <c r="AL31" i="98"/>
  <c r="AG31" i="98"/>
  <c r="AB31" i="98"/>
  <c r="Y31" i="98"/>
  <c r="Z31" i="98" s="1"/>
  <c r="AA31" i="98" s="1"/>
  <c r="W31" i="98"/>
  <c r="X31" i="98" s="1"/>
  <c r="R31" i="98"/>
  <c r="M31" i="98"/>
  <c r="N31" i="98" s="1"/>
  <c r="O31" i="98" s="1"/>
  <c r="P31" i="98" s="1"/>
  <c r="Q31" i="98" s="1"/>
  <c r="I31" i="98"/>
  <c r="J31" i="98" s="1"/>
  <c r="K31" i="98" s="1"/>
  <c r="L31" i="98" s="1"/>
  <c r="H31" i="98"/>
  <c r="E31" i="98"/>
  <c r="F31" i="98" s="1"/>
  <c r="G31" i="98" s="1"/>
  <c r="D31" i="98"/>
  <c r="C31" i="98"/>
  <c r="AL30" i="98"/>
  <c r="AG30" i="98"/>
  <c r="AH30" i="98" s="1"/>
  <c r="AI30" i="98" s="1"/>
  <c r="AJ30" i="98" s="1"/>
  <c r="AK30" i="98" s="1"/>
  <c r="AC30" i="98"/>
  <c r="AD30" i="98" s="1"/>
  <c r="AE30" i="98" s="1"/>
  <c r="AF30" i="98" s="1"/>
  <c r="AB30" i="98"/>
  <c r="W30" i="98"/>
  <c r="X30" i="98" s="1"/>
  <c r="Y30" i="98" s="1"/>
  <c r="Z30" i="98" s="1"/>
  <c r="AA30" i="98" s="1"/>
  <c r="U30" i="98"/>
  <c r="V30" i="98" s="1"/>
  <c r="S30" i="98"/>
  <c r="T30" i="98" s="1"/>
  <c r="R30" i="98"/>
  <c r="M30" i="98"/>
  <c r="H30" i="98"/>
  <c r="C30" i="98"/>
  <c r="D30" i="98" s="1"/>
  <c r="E30" i="98" s="1"/>
  <c r="F30" i="98" s="1"/>
  <c r="G30" i="98" s="1"/>
  <c r="AL29" i="98"/>
  <c r="AG29" i="98"/>
  <c r="AB29" i="98"/>
  <c r="Y29" i="98"/>
  <c r="Z29" i="98" s="1"/>
  <c r="AA29" i="98" s="1"/>
  <c r="W29" i="98"/>
  <c r="X29" i="98" s="1"/>
  <c r="R29" i="98"/>
  <c r="S29" i="98" s="1"/>
  <c r="T29" i="98" s="1"/>
  <c r="U29" i="98" s="1"/>
  <c r="V29" i="98" s="1"/>
  <c r="M29" i="98"/>
  <c r="N29" i="98" s="1"/>
  <c r="O29" i="98" s="1"/>
  <c r="P29" i="98" s="1"/>
  <c r="Q29" i="98" s="1"/>
  <c r="I29" i="98"/>
  <c r="J29" i="98" s="1"/>
  <c r="K29" i="98" s="1"/>
  <c r="L29" i="98" s="1"/>
  <c r="H29" i="98"/>
  <c r="E29" i="98"/>
  <c r="F29" i="98" s="1"/>
  <c r="G29" i="98" s="1"/>
  <c r="D29" i="98"/>
  <c r="C29" i="98"/>
  <c r="AL28" i="98"/>
  <c r="AG28" i="98"/>
  <c r="AH28" i="98" s="1"/>
  <c r="AI28" i="98" s="1"/>
  <c r="AJ28" i="98" s="1"/>
  <c r="AK28" i="98" s="1"/>
  <c r="AC28" i="98"/>
  <c r="AD28" i="98" s="1"/>
  <c r="AE28" i="98" s="1"/>
  <c r="AF28" i="98" s="1"/>
  <c r="AB28" i="98"/>
  <c r="Y28" i="98"/>
  <c r="Z28" i="98" s="1"/>
  <c r="AA28" i="98" s="1"/>
  <c r="X28" i="98"/>
  <c r="W28" i="98"/>
  <c r="U28" i="98"/>
  <c r="V28" i="98" s="1"/>
  <c r="S28" i="98"/>
  <c r="T28" i="98" s="1"/>
  <c r="R28" i="98"/>
  <c r="M28" i="98"/>
  <c r="H28" i="98"/>
  <c r="C28" i="98"/>
  <c r="D28" i="98" s="1"/>
  <c r="E28" i="98" s="1"/>
  <c r="F28" i="98" s="1"/>
  <c r="G28" i="98" s="1"/>
  <c r="AL27" i="98"/>
  <c r="AG27" i="98"/>
  <c r="AB27" i="98"/>
  <c r="Y27" i="98"/>
  <c r="Z27" i="98" s="1"/>
  <c r="AA27" i="98" s="1"/>
  <c r="W27" i="98"/>
  <c r="X27" i="98" s="1"/>
  <c r="R27" i="98"/>
  <c r="S27" i="98" s="1"/>
  <c r="T27" i="98" s="1"/>
  <c r="U27" i="98" s="1"/>
  <c r="V27" i="98" s="1"/>
  <c r="M27" i="98"/>
  <c r="N27" i="98" s="1"/>
  <c r="O27" i="98" s="1"/>
  <c r="P27" i="98" s="1"/>
  <c r="Q27" i="98" s="1"/>
  <c r="I27" i="98"/>
  <c r="J27" i="98" s="1"/>
  <c r="K27" i="98" s="1"/>
  <c r="L27" i="98" s="1"/>
  <c r="H27" i="98"/>
  <c r="E27" i="98"/>
  <c r="F27" i="98" s="1"/>
  <c r="G27" i="98" s="1"/>
  <c r="D27" i="98"/>
  <c r="C27" i="98"/>
  <c r="AL26" i="98"/>
  <c r="AG26" i="98"/>
  <c r="AH26" i="98" s="1"/>
  <c r="AI26" i="98" s="1"/>
  <c r="AJ26" i="98" s="1"/>
  <c r="AK26" i="98" s="1"/>
  <c r="AC26" i="98"/>
  <c r="AD26" i="98" s="1"/>
  <c r="AE26" i="98" s="1"/>
  <c r="AF26" i="98" s="1"/>
  <c r="AB26" i="98"/>
  <c r="Y26" i="98"/>
  <c r="Z26" i="98" s="1"/>
  <c r="AA26" i="98" s="1"/>
  <c r="X26" i="98"/>
  <c r="W26" i="98"/>
  <c r="U26" i="98"/>
  <c r="V26" i="98" s="1"/>
  <c r="S26" i="98"/>
  <c r="T26" i="98" s="1"/>
  <c r="R26" i="98"/>
  <c r="M26" i="98"/>
  <c r="H26" i="98"/>
  <c r="C26" i="98"/>
  <c r="D26" i="98" s="1"/>
  <c r="E26" i="98" s="1"/>
  <c r="F26" i="98" s="1"/>
  <c r="G26" i="98" s="1"/>
  <c r="AL25" i="98"/>
  <c r="AG25" i="98"/>
  <c r="AB25" i="98"/>
  <c r="Y25" i="98"/>
  <c r="Z25" i="98" s="1"/>
  <c r="AA25" i="98" s="1"/>
  <c r="W25" i="98"/>
  <c r="X25" i="98" s="1"/>
  <c r="R25" i="98"/>
  <c r="S25" i="98" s="1"/>
  <c r="T25" i="98" s="1"/>
  <c r="U25" i="98" s="1"/>
  <c r="V25" i="98" s="1"/>
  <c r="M25" i="98"/>
  <c r="N25" i="98" s="1"/>
  <c r="O25" i="98" s="1"/>
  <c r="P25" i="98" s="1"/>
  <c r="Q25" i="98" s="1"/>
  <c r="I25" i="98"/>
  <c r="J25" i="98" s="1"/>
  <c r="K25" i="98" s="1"/>
  <c r="L25" i="98" s="1"/>
  <c r="H25" i="98"/>
  <c r="E25" i="98"/>
  <c r="F25" i="98" s="1"/>
  <c r="G25" i="98" s="1"/>
  <c r="D25" i="98"/>
  <c r="C25" i="98"/>
  <c r="AL24" i="98"/>
  <c r="AG24" i="98"/>
  <c r="AH24" i="98" s="1"/>
  <c r="AI24" i="98" s="1"/>
  <c r="AJ24" i="98" s="1"/>
  <c r="AK24" i="98" s="1"/>
  <c r="AB24" i="98"/>
  <c r="W24" i="98"/>
  <c r="X24" i="98" s="1"/>
  <c r="Y24" i="98" s="1"/>
  <c r="Z24" i="98" s="1"/>
  <c r="AA24" i="98" s="1"/>
  <c r="U24" i="98"/>
  <c r="V24" i="98" s="1"/>
  <c r="R24" i="98"/>
  <c r="S24" i="98" s="1"/>
  <c r="T24" i="98" s="1"/>
  <c r="M24" i="98"/>
  <c r="N24" i="98" s="1"/>
  <c r="O24" i="98" s="1"/>
  <c r="P24" i="98" s="1"/>
  <c r="Q24" i="98" s="1"/>
  <c r="H24" i="98"/>
  <c r="C24" i="98"/>
  <c r="D24" i="98" s="1"/>
  <c r="E24" i="98" s="1"/>
  <c r="F24" i="98" s="1"/>
  <c r="G24" i="98" s="1"/>
  <c r="AL23" i="98"/>
  <c r="AK23" i="98"/>
  <c r="AG23" i="98"/>
  <c r="AH23" i="98" s="1"/>
  <c r="AI23" i="98" s="1"/>
  <c r="AJ23" i="98" s="1"/>
  <c r="AB23" i="98"/>
  <c r="W23" i="98"/>
  <c r="X23" i="98" s="1"/>
  <c r="Y23" i="98" s="1"/>
  <c r="Z23" i="98" s="1"/>
  <c r="AA23" i="98" s="1"/>
  <c r="V23" i="98"/>
  <c r="U23" i="98"/>
  <c r="R23" i="98"/>
  <c r="S23" i="98" s="1"/>
  <c r="T23" i="98" s="1"/>
  <c r="N23" i="98"/>
  <c r="O23" i="98" s="1"/>
  <c r="P23" i="98" s="1"/>
  <c r="Q23" i="98" s="1"/>
  <c r="M23" i="98"/>
  <c r="I23" i="98"/>
  <c r="J23" i="98" s="1"/>
  <c r="K23" i="98" s="1"/>
  <c r="L23" i="98" s="1"/>
  <c r="H23" i="98"/>
  <c r="E23" i="98"/>
  <c r="F23" i="98" s="1"/>
  <c r="G23" i="98" s="1"/>
  <c r="D23" i="98"/>
  <c r="C23" i="98"/>
  <c r="AL22" i="98"/>
  <c r="AK22" i="98"/>
  <c r="AI22" i="98"/>
  <c r="AJ22" i="98" s="1"/>
  <c r="AH22" i="98"/>
  <c r="AG22" i="98"/>
  <c r="AC22" i="98"/>
  <c r="AD22" i="98" s="1"/>
  <c r="AE22" i="98" s="1"/>
  <c r="AF22" i="98" s="1"/>
  <c r="AB22" i="98"/>
  <c r="Y22" i="98"/>
  <c r="Z22" i="98" s="1"/>
  <c r="AA22" i="98" s="1"/>
  <c r="W22" i="98"/>
  <c r="X22" i="98" s="1"/>
  <c r="R22" i="98"/>
  <c r="S22" i="98" s="1"/>
  <c r="T22" i="98" s="1"/>
  <c r="U22" i="98" s="1"/>
  <c r="V22" i="98" s="1"/>
  <c r="M22" i="98"/>
  <c r="H22" i="98"/>
  <c r="C22" i="98"/>
  <c r="D22" i="98" s="1"/>
  <c r="E22" i="98" s="1"/>
  <c r="F22" i="98" s="1"/>
  <c r="G22" i="98" s="1"/>
  <c r="AL21" i="98"/>
  <c r="AG21" i="98"/>
  <c r="AE21" i="98"/>
  <c r="AF21" i="98" s="1"/>
  <c r="AD21" i="98"/>
  <c r="AC21" i="98"/>
  <c r="AB21" i="98"/>
  <c r="Y21" i="98"/>
  <c r="Z21" i="98" s="1"/>
  <c r="AA21" i="98" s="1"/>
  <c r="W21" i="98"/>
  <c r="X21" i="98" s="1"/>
  <c r="R21" i="98"/>
  <c r="S21" i="98" s="1"/>
  <c r="T21" i="98" s="1"/>
  <c r="U21" i="98" s="1"/>
  <c r="V21" i="98" s="1"/>
  <c r="M21" i="98"/>
  <c r="N21" i="98" s="1"/>
  <c r="O21" i="98" s="1"/>
  <c r="P21" i="98" s="1"/>
  <c r="Q21" i="98" s="1"/>
  <c r="H21" i="98"/>
  <c r="F21" i="98"/>
  <c r="G21" i="98" s="1"/>
  <c r="E21" i="98"/>
  <c r="D21" i="98"/>
  <c r="C21" i="98"/>
  <c r="AL20" i="98"/>
  <c r="AG20" i="98"/>
  <c r="AC20" i="98" s="1"/>
  <c r="AD20" i="98" s="1"/>
  <c r="AE20" i="98" s="1"/>
  <c r="AF20" i="98" s="1"/>
  <c r="AB20" i="98"/>
  <c r="Y20" i="98"/>
  <c r="Z20" i="98" s="1"/>
  <c r="AA20" i="98" s="1"/>
  <c r="W20" i="98"/>
  <c r="X20" i="98" s="1"/>
  <c r="R20" i="98"/>
  <c r="S20" i="98" s="1"/>
  <c r="T20" i="98" s="1"/>
  <c r="U20" i="98" s="1"/>
  <c r="V20" i="98" s="1"/>
  <c r="M20" i="98"/>
  <c r="I20" i="98" s="1"/>
  <c r="J20" i="98" s="1"/>
  <c r="K20" i="98" s="1"/>
  <c r="L20" i="98" s="1"/>
  <c r="H20" i="98"/>
  <c r="E20" i="98"/>
  <c r="F20" i="98" s="1"/>
  <c r="G20" i="98" s="1"/>
  <c r="C20" i="98"/>
  <c r="D20" i="98" s="1"/>
  <c r="AL19" i="98"/>
  <c r="AH19" i="98"/>
  <c r="AI19" i="98" s="1"/>
  <c r="AJ19" i="98" s="1"/>
  <c r="AK19" i="98" s="1"/>
  <c r="AG19" i="98"/>
  <c r="AC19" i="98"/>
  <c r="AD19" i="98" s="1"/>
  <c r="AE19" i="98" s="1"/>
  <c r="AF19" i="98" s="1"/>
  <c r="AB19" i="98"/>
  <c r="W19" i="98"/>
  <c r="X19" i="98" s="1"/>
  <c r="Y19" i="98" s="1"/>
  <c r="Z19" i="98" s="1"/>
  <c r="AA19" i="98" s="1"/>
  <c r="R19" i="98"/>
  <c r="N19" i="98"/>
  <c r="O19" i="98" s="1"/>
  <c r="P19" i="98" s="1"/>
  <c r="Q19" i="98" s="1"/>
  <c r="M19" i="98"/>
  <c r="J19" i="98"/>
  <c r="K19" i="98" s="1"/>
  <c r="L19" i="98" s="1"/>
  <c r="I19" i="98"/>
  <c r="H19" i="98"/>
  <c r="F19" i="98"/>
  <c r="G19" i="98" s="1"/>
  <c r="E19" i="98"/>
  <c r="D19" i="98"/>
  <c r="C19" i="98"/>
  <c r="AL18" i="98"/>
  <c r="AG18" i="98"/>
  <c r="AH18" i="98" s="1"/>
  <c r="AI18" i="98" s="1"/>
  <c r="AJ18" i="98" s="1"/>
  <c r="AK18" i="98" s="1"/>
  <c r="AB18" i="98"/>
  <c r="W18" i="98"/>
  <c r="X18" i="98" s="1"/>
  <c r="Y18" i="98" s="1"/>
  <c r="Z18" i="98" s="1"/>
  <c r="AA18" i="98" s="1"/>
  <c r="S18" i="98"/>
  <c r="T18" i="98" s="1"/>
  <c r="U18" i="98" s="1"/>
  <c r="V18" i="98" s="1"/>
  <c r="R18" i="98"/>
  <c r="Q18" i="98"/>
  <c r="N18" i="98"/>
  <c r="O18" i="98" s="1"/>
  <c r="P18" i="98" s="1"/>
  <c r="M18" i="98"/>
  <c r="J18" i="98"/>
  <c r="K18" i="98" s="1"/>
  <c r="L18" i="98" s="1"/>
  <c r="I18" i="98"/>
  <c r="H18" i="98"/>
  <c r="E18" i="98"/>
  <c r="F18" i="98" s="1"/>
  <c r="G18" i="98" s="1"/>
  <c r="C18" i="98"/>
  <c r="D18" i="98" s="1"/>
  <c r="AL17" i="98"/>
  <c r="AG17" i="98"/>
  <c r="AH17" i="98" s="1"/>
  <c r="AI17" i="98" s="1"/>
  <c r="AJ17" i="98" s="1"/>
  <c r="AK17" i="98" s="1"/>
  <c r="AB17" i="98"/>
  <c r="AC17" i="98" s="1"/>
  <c r="AD17" i="98" s="1"/>
  <c r="AE17" i="98" s="1"/>
  <c r="AF17" i="98" s="1"/>
  <c r="Y17" i="98"/>
  <c r="Z17" i="98" s="1"/>
  <c r="AA17" i="98" s="1"/>
  <c r="W17" i="98"/>
  <c r="X17" i="98" s="1"/>
  <c r="T17" i="98"/>
  <c r="U17" i="98" s="1"/>
  <c r="V17" i="98" s="1"/>
  <c r="R17" i="98"/>
  <c r="S17" i="98" s="1"/>
  <c r="N17" i="98"/>
  <c r="O17" i="98" s="1"/>
  <c r="P17" i="98" s="1"/>
  <c r="Q17" i="98" s="1"/>
  <c r="M17" i="98"/>
  <c r="I17" i="98"/>
  <c r="J17" i="98" s="1"/>
  <c r="K17" i="98" s="1"/>
  <c r="L17" i="98" s="1"/>
  <c r="H17" i="98"/>
  <c r="C17" i="98"/>
  <c r="D17" i="98" s="1"/>
  <c r="E17" i="98" s="1"/>
  <c r="F17" i="98" s="1"/>
  <c r="G17" i="98" s="1"/>
  <c r="AL16" i="98"/>
  <c r="AK16" i="98"/>
  <c r="AI16" i="98"/>
  <c r="AJ16" i="98" s="1"/>
  <c r="AH16" i="98"/>
  <c r="AG16" i="98"/>
  <c r="AC16" i="98" s="1"/>
  <c r="AD16" i="98" s="1"/>
  <c r="AE16" i="98" s="1"/>
  <c r="AF16" i="98" s="1"/>
  <c r="AB16" i="98"/>
  <c r="X16" i="98"/>
  <c r="Y16" i="98" s="1"/>
  <c r="Z16" i="98" s="1"/>
  <c r="AA16" i="98" s="1"/>
  <c r="W16" i="98"/>
  <c r="R16" i="98"/>
  <c r="S16" i="98" s="1"/>
  <c r="T16" i="98" s="1"/>
  <c r="U16" i="98" s="1"/>
  <c r="V16" i="98" s="1"/>
  <c r="N16" i="98"/>
  <c r="O16" i="98" s="1"/>
  <c r="P16" i="98" s="1"/>
  <c r="Q16" i="98" s="1"/>
  <c r="M16" i="98"/>
  <c r="H16" i="98"/>
  <c r="I16" i="98" s="1"/>
  <c r="J16" i="98" s="1"/>
  <c r="K16" i="98" s="1"/>
  <c r="L16" i="98" s="1"/>
  <c r="D16" i="98"/>
  <c r="E16" i="98" s="1"/>
  <c r="F16" i="98" s="1"/>
  <c r="G16" i="98" s="1"/>
  <c r="C16" i="98"/>
  <c r="AL15" i="98"/>
  <c r="AH15" i="98"/>
  <c r="AI15" i="98" s="1"/>
  <c r="AJ15" i="98" s="1"/>
  <c r="AK15" i="98" s="1"/>
  <c r="AG15" i="98"/>
  <c r="AB15" i="98"/>
  <c r="AC15" i="98" s="1"/>
  <c r="AD15" i="98" s="1"/>
  <c r="AE15" i="98" s="1"/>
  <c r="AF15" i="98" s="1"/>
  <c r="X15" i="98"/>
  <c r="Y15" i="98" s="1"/>
  <c r="Z15" i="98" s="1"/>
  <c r="AA15" i="98" s="1"/>
  <c r="W15" i="98"/>
  <c r="R15" i="98"/>
  <c r="N15" i="98" s="1"/>
  <c r="O15" i="98" s="1"/>
  <c r="P15" i="98" s="1"/>
  <c r="Q15" i="98" s="1"/>
  <c r="M15" i="98"/>
  <c r="H15" i="98"/>
  <c r="D15" i="98" s="1"/>
  <c r="E15" i="98" s="1"/>
  <c r="F15" i="98" s="1"/>
  <c r="G15" i="98" s="1"/>
  <c r="C15" i="98"/>
  <c r="AL14" i="98"/>
  <c r="AH14" i="98" s="1"/>
  <c r="AI14" i="98" s="1"/>
  <c r="AJ14" i="98" s="1"/>
  <c r="AK14" i="98" s="1"/>
  <c r="AG14" i="98"/>
  <c r="AB14" i="98"/>
  <c r="X14" i="98" s="1"/>
  <c r="Y14" i="98" s="1"/>
  <c r="Z14" i="98" s="1"/>
  <c r="AA14" i="98" s="1"/>
  <c r="W14" i="98"/>
  <c r="R14" i="98"/>
  <c r="S14" i="98" s="1"/>
  <c r="T14" i="98" s="1"/>
  <c r="U14" i="98" s="1"/>
  <c r="V14" i="98" s="1"/>
  <c r="N14" i="98"/>
  <c r="O14" i="98" s="1"/>
  <c r="P14" i="98" s="1"/>
  <c r="Q14" i="98" s="1"/>
  <c r="M14" i="98"/>
  <c r="H14" i="98"/>
  <c r="I14" i="98" s="1"/>
  <c r="J14" i="98" s="1"/>
  <c r="K14" i="98" s="1"/>
  <c r="L14" i="98" s="1"/>
  <c r="D14" i="98"/>
  <c r="E14" i="98" s="1"/>
  <c r="F14" i="98" s="1"/>
  <c r="G14" i="98" s="1"/>
  <c r="C14" i="98"/>
  <c r="AL13" i="98"/>
  <c r="AH13" i="98"/>
  <c r="AI13" i="98" s="1"/>
  <c r="AJ13" i="98" s="1"/>
  <c r="AK13" i="98" s="1"/>
  <c r="AG13" i="98"/>
  <c r="AB13" i="98"/>
  <c r="AC13" i="98" s="1"/>
  <c r="AD13" i="98" s="1"/>
  <c r="AE13" i="98" s="1"/>
  <c r="AF13" i="98" s="1"/>
  <c r="X13" i="98"/>
  <c r="Y13" i="98" s="1"/>
  <c r="Z13" i="98" s="1"/>
  <c r="AA13" i="98" s="1"/>
  <c r="W13" i="98"/>
  <c r="R13" i="98"/>
  <c r="N13" i="98" s="1"/>
  <c r="O13" i="98" s="1"/>
  <c r="P13" i="98" s="1"/>
  <c r="Q13" i="98" s="1"/>
  <c r="M13" i="98"/>
  <c r="H13" i="98"/>
  <c r="D13" i="98" s="1"/>
  <c r="E13" i="98" s="1"/>
  <c r="F13" i="98" s="1"/>
  <c r="G13" i="98" s="1"/>
  <c r="C13" i="98"/>
  <c r="AL12" i="98"/>
  <c r="AH12" i="98" s="1"/>
  <c r="AI12" i="98" s="1"/>
  <c r="AJ12" i="98" s="1"/>
  <c r="AK12" i="98" s="1"/>
  <c r="AG12" i="98"/>
  <c r="AB12" i="98"/>
  <c r="AC12" i="98" s="1"/>
  <c r="AD12" i="98" s="1"/>
  <c r="AE12" i="98" s="1"/>
  <c r="AF12" i="98" s="1"/>
  <c r="W12" i="98"/>
  <c r="X12" i="98" s="1"/>
  <c r="Y12" i="98" s="1"/>
  <c r="Z12" i="98" s="1"/>
  <c r="AA12" i="98" s="1"/>
  <c r="R12" i="98"/>
  <c r="S12" i="98" s="1"/>
  <c r="T12" i="98" s="1"/>
  <c r="U12" i="98" s="1"/>
  <c r="V12" i="98" s="1"/>
  <c r="N12" i="98"/>
  <c r="O12" i="98" s="1"/>
  <c r="P12" i="98" s="1"/>
  <c r="Q12" i="98" s="1"/>
  <c r="M12" i="98"/>
  <c r="H12" i="98"/>
  <c r="I12" i="98" s="1"/>
  <c r="J12" i="98" s="1"/>
  <c r="K12" i="98" s="1"/>
  <c r="L12" i="98" s="1"/>
  <c r="D12" i="98"/>
  <c r="E12" i="98" s="1"/>
  <c r="F12" i="98" s="1"/>
  <c r="G12" i="98" s="1"/>
  <c r="C12" i="98"/>
  <c r="AL11" i="98"/>
  <c r="AH11" i="98"/>
  <c r="AI11" i="98" s="1"/>
  <c r="AJ11" i="98" s="1"/>
  <c r="AK11" i="98" s="1"/>
  <c r="AG11" i="98"/>
  <c r="AB11" i="98"/>
  <c r="AC11" i="98" s="1"/>
  <c r="AD11" i="98" s="1"/>
  <c r="AE11" i="98" s="1"/>
  <c r="AF11" i="98" s="1"/>
  <c r="X11" i="98"/>
  <c r="Y11" i="98" s="1"/>
  <c r="Z11" i="98" s="1"/>
  <c r="AA11" i="98" s="1"/>
  <c r="W11" i="98"/>
  <c r="R11" i="98"/>
  <c r="N11" i="98" s="1"/>
  <c r="O11" i="98" s="1"/>
  <c r="P11" i="98" s="1"/>
  <c r="Q11" i="98" s="1"/>
  <c r="M11" i="98"/>
  <c r="H11" i="98"/>
  <c r="D11" i="98" s="1"/>
  <c r="E11" i="98" s="1"/>
  <c r="F11" i="98" s="1"/>
  <c r="G11" i="98" s="1"/>
  <c r="C11" i="98"/>
  <c r="AL10" i="98"/>
  <c r="AH10" i="98" s="1"/>
  <c r="AI10" i="98" s="1"/>
  <c r="AJ10" i="98" s="1"/>
  <c r="AK10" i="98" s="1"/>
  <c r="AG10" i="98"/>
  <c r="AB10" i="98"/>
  <c r="AC10" i="98" s="1"/>
  <c r="AD10" i="98" s="1"/>
  <c r="AE10" i="98" s="1"/>
  <c r="AF10" i="98" s="1"/>
  <c r="W10" i="98"/>
  <c r="X10" i="98" s="1"/>
  <c r="Y10" i="98" s="1"/>
  <c r="Z10" i="98" s="1"/>
  <c r="AA10" i="98" s="1"/>
  <c r="R10" i="98"/>
  <c r="S10" i="98" s="1"/>
  <c r="T10" i="98" s="1"/>
  <c r="U10" i="98" s="1"/>
  <c r="V10" i="98" s="1"/>
  <c r="N10" i="98"/>
  <c r="O10" i="98" s="1"/>
  <c r="P10" i="98" s="1"/>
  <c r="Q10" i="98" s="1"/>
  <c r="M10" i="98"/>
  <c r="H10" i="98"/>
  <c r="I10" i="98" s="1"/>
  <c r="J10" i="98" s="1"/>
  <c r="K10" i="98" s="1"/>
  <c r="L10" i="98" s="1"/>
  <c r="D10" i="98"/>
  <c r="E10" i="98" s="1"/>
  <c r="F10" i="98" s="1"/>
  <c r="G10" i="98" s="1"/>
  <c r="C10" i="98"/>
  <c r="AL9" i="98"/>
  <c r="AH9" i="98"/>
  <c r="AI9" i="98" s="1"/>
  <c r="AJ9" i="98" s="1"/>
  <c r="AK9" i="98" s="1"/>
  <c r="AG9" i="98"/>
  <c r="AB9" i="98"/>
  <c r="AC9" i="98" s="1"/>
  <c r="AD9" i="98" s="1"/>
  <c r="AE9" i="98" s="1"/>
  <c r="AF9" i="98" s="1"/>
  <c r="X9" i="98"/>
  <c r="Y9" i="98" s="1"/>
  <c r="Z9" i="98" s="1"/>
  <c r="AA9" i="98" s="1"/>
  <c r="W9" i="98"/>
  <c r="R9" i="98"/>
  <c r="N9" i="98" s="1"/>
  <c r="O9" i="98" s="1"/>
  <c r="P9" i="98" s="1"/>
  <c r="Q9" i="98" s="1"/>
  <c r="M9" i="98"/>
  <c r="H9" i="98"/>
  <c r="D9" i="98" s="1"/>
  <c r="E9" i="98" s="1"/>
  <c r="F9" i="98" s="1"/>
  <c r="G9" i="98" s="1"/>
  <c r="C9" i="98"/>
  <c r="AL8" i="98"/>
  <c r="AH8" i="98" s="1"/>
  <c r="AI8" i="98" s="1"/>
  <c r="AJ8" i="98" s="1"/>
  <c r="AK8" i="98" s="1"/>
  <c r="AG8" i="98"/>
  <c r="AB8" i="98"/>
  <c r="AC8" i="98" s="1"/>
  <c r="AD8" i="98" s="1"/>
  <c r="AE8" i="98" s="1"/>
  <c r="AF8" i="98" s="1"/>
  <c r="W8" i="98"/>
  <c r="X8" i="98" s="1"/>
  <c r="Y8" i="98" s="1"/>
  <c r="Z8" i="98" s="1"/>
  <c r="AA8" i="98" s="1"/>
  <c r="R8" i="98"/>
  <c r="S8" i="98" s="1"/>
  <c r="T8" i="98" s="1"/>
  <c r="U8" i="98" s="1"/>
  <c r="V8" i="98" s="1"/>
  <c r="N8" i="98"/>
  <c r="O8" i="98" s="1"/>
  <c r="P8" i="98" s="1"/>
  <c r="Q8" i="98" s="1"/>
  <c r="M8" i="98"/>
  <c r="H8" i="98"/>
  <c r="I8" i="98" s="1"/>
  <c r="J8" i="98" s="1"/>
  <c r="K8" i="98" s="1"/>
  <c r="L8" i="98" s="1"/>
  <c r="D8" i="98"/>
  <c r="E8" i="98" s="1"/>
  <c r="F8" i="98" s="1"/>
  <c r="G8" i="98" s="1"/>
  <c r="C8" i="98"/>
  <c r="AL7" i="98"/>
  <c r="AH7" i="98"/>
  <c r="AI7" i="98" s="1"/>
  <c r="AJ7" i="98" s="1"/>
  <c r="AK7" i="98" s="1"/>
  <c r="AG7" i="98"/>
  <c r="AB7" i="98"/>
  <c r="AC7" i="98" s="1"/>
  <c r="AD7" i="98" s="1"/>
  <c r="AE7" i="98" s="1"/>
  <c r="AF7" i="98" s="1"/>
  <c r="X7" i="98"/>
  <c r="Y7" i="98" s="1"/>
  <c r="Z7" i="98" s="1"/>
  <c r="AA7" i="98" s="1"/>
  <c r="W7" i="98"/>
  <c r="R7" i="98"/>
  <c r="N7" i="98" s="1"/>
  <c r="O7" i="98" s="1"/>
  <c r="P7" i="98" s="1"/>
  <c r="Q7" i="98" s="1"/>
  <c r="M7" i="98"/>
  <c r="H7" i="98"/>
  <c r="D7" i="98" s="1"/>
  <c r="E7" i="98" s="1"/>
  <c r="F7" i="98" s="1"/>
  <c r="G7" i="98" s="1"/>
  <c r="C7" i="98"/>
  <c r="AL6" i="98"/>
  <c r="AH6" i="98" s="1"/>
  <c r="AI6" i="98" s="1"/>
  <c r="AJ6" i="98" s="1"/>
  <c r="AK6" i="98" s="1"/>
  <c r="AG6" i="98"/>
  <c r="AB6" i="98"/>
  <c r="AC6" i="98" s="1"/>
  <c r="AD6" i="98" s="1"/>
  <c r="AE6" i="98" s="1"/>
  <c r="AF6" i="98" s="1"/>
  <c r="W6" i="98"/>
  <c r="X6" i="98" s="1"/>
  <c r="Y6" i="98" s="1"/>
  <c r="Z6" i="98" s="1"/>
  <c r="AA6" i="98" s="1"/>
  <c r="R6" i="98"/>
  <c r="S6" i="98" s="1"/>
  <c r="T6" i="98" s="1"/>
  <c r="U6" i="98" s="1"/>
  <c r="V6" i="98" s="1"/>
  <c r="N6" i="98"/>
  <c r="O6" i="98" s="1"/>
  <c r="P6" i="98" s="1"/>
  <c r="Q6" i="98" s="1"/>
  <c r="M6" i="98"/>
  <c r="H6" i="98"/>
  <c r="I6" i="98" s="1"/>
  <c r="J6" i="98" s="1"/>
  <c r="K6" i="98" s="1"/>
  <c r="L6" i="98" s="1"/>
  <c r="D6" i="98"/>
  <c r="E6" i="98" s="1"/>
  <c r="F6" i="98" s="1"/>
  <c r="G6" i="98" s="1"/>
  <c r="C6" i="98"/>
  <c r="AL5" i="98"/>
  <c r="AH5" i="98"/>
  <c r="AI5" i="98" s="1"/>
  <c r="AJ5" i="98" s="1"/>
  <c r="AK5" i="98" s="1"/>
  <c r="AG5" i="98"/>
  <c r="AB5" i="98"/>
  <c r="AC5" i="98" s="1"/>
  <c r="AD5" i="98" s="1"/>
  <c r="AE5" i="98" s="1"/>
  <c r="AF5" i="98" s="1"/>
  <c r="X5" i="98"/>
  <c r="Y5" i="98" s="1"/>
  <c r="Z5" i="98" s="1"/>
  <c r="AA5" i="98" s="1"/>
  <c r="W5" i="98"/>
  <c r="R5" i="98"/>
  <c r="N5" i="98" s="1"/>
  <c r="O5" i="98" s="1"/>
  <c r="P5" i="98" s="1"/>
  <c r="Q5" i="98" s="1"/>
  <c r="M5" i="98"/>
  <c r="H5" i="98"/>
  <c r="D5" i="98" s="1"/>
  <c r="E5" i="98" s="1"/>
  <c r="F5" i="98" s="1"/>
  <c r="G5" i="98" s="1"/>
  <c r="C5" i="98"/>
  <c r="AL4" i="98"/>
  <c r="AG4" i="98"/>
  <c r="AH4" i="98" s="1"/>
  <c r="AI4" i="98" s="1"/>
  <c r="AJ4" i="98" s="1"/>
  <c r="AK4" i="98" s="1"/>
  <c r="AB4" i="98"/>
  <c r="AC4" i="98" s="1"/>
  <c r="AD4" i="98" s="1"/>
  <c r="AE4" i="98" s="1"/>
  <c r="AF4" i="98" s="1"/>
  <c r="W4" i="98"/>
  <c r="X4" i="98" s="1"/>
  <c r="Y4" i="98" s="1"/>
  <c r="Z4" i="98" s="1"/>
  <c r="AA4" i="98" s="1"/>
  <c r="R4" i="98"/>
  <c r="S4" i="98" s="1"/>
  <c r="T4" i="98" s="1"/>
  <c r="U4" i="98" s="1"/>
  <c r="V4" i="98" s="1"/>
  <c r="N4" i="98"/>
  <c r="O4" i="98" s="1"/>
  <c r="P4" i="98" s="1"/>
  <c r="Q4" i="98" s="1"/>
  <c r="M4" i="98"/>
  <c r="I4" i="98" s="1"/>
  <c r="J4" i="98" s="1"/>
  <c r="K4" i="98" s="1"/>
  <c r="L4" i="98" s="1"/>
  <c r="H4" i="98"/>
  <c r="D4" i="98"/>
  <c r="E4" i="98" s="1"/>
  <c r="F4" i="98" s="1"/>
  <c r="G4" i="98" s="1"/>
  <c r="C4" i="98"/>
  <c r="AL3" i="98"/>
  <c r="AG3" i="98"/>
  <c r="AH3" i="98" s="1"/>
  <c r="AI3" i="98" s="1"/>
  <c r="AJ3" i="98" s="1"/>
  <c r="AK3" i="98" s="1"/>
  <c r="AB3" i="98"/>
  <c r="AC3" i="98" s="1"/>
  <c r="AD3" i="98" s="1"/>
  <c r="AE3" i="98" s="1"/>
  <c r="AF3" i="98" s="1"/>
  <c r="X3" i="98"/>
  <c r="Y3" i="98" s="1"/>
  <c r="Z3" i="98" s="1"/>
  <c r="AA3" i="98" s="1"/>
  <c r="W3" i="98"/>
  <c r="R3" i="98"/>
  <c r="S3" i="98" s="1"/>
  <c r="T3" i="98" s="1"/>
  <c r="U3" i="98" s="1"/>
  <c r="V3" i="98" s="1"/>
  <c r="M3" i="98"/>
  <c r="N3" i="98" s="1"/>
  <c r="O3" i="98" s="1"/>
  <c r="P3" i="98" s="1"/>
  <c r="Q3" i="98" s="1"/>
  <c r="H3" i="98"/>
  <c r="D3" i="98" s="1"/>
  <c r="E3" i="98" s="1"/>
  <c r="F3" i="98" s="1"/>
  <c r="G3" i="98" s="1"/>
  <c r="C3" i="98"/>
  <c r="AL74" i="97"/>
  <c r="AG74" i="97"/>
  <c r="AH74" i="97" s="1"/>
  <c r="AI74" i="97" s="1"/>
  <c r="AJ74" i="97" s="1"/>
  <c r="AK74" i="97" s="1"/>
  <c r="AB74" i="97"/>
  <c r="AC74" i="97" s="1"/>
  <c r="AD74" i="97" s="1"/>
  <c r="AE74" i="97" s="1"/>
  <c r="AF74" i="97" s="1"/>
  <c r="W74" i="97"/>
  <c r="X74" i="97" s="1"/>
  <c r="Y74" i="97" s="1"/>
  <c r="Z74" i="97" s="1"/>
  <c r="AA74" i="97" s="1"/>
  <c r="R74" i="97"/>
  <c r="S74" i="97" s="1"/>
  <c r="T74" i="97" s="1"/>
  <c r="U74" i="97" s="1"/>
  <c r="V74" i="97" s="1"/>
  <c r="M74" i="97"/>
  <c r="N74" i="97" s="1"/>
  <c r="O74" i="97" s="1"/>
  <c r="P74" i="97" s="1"/>
  <c r="Q74" i="97" s="1"/>
  <c r="I74" i="97"/>
  <c r="J74" i="97" s="1"/>
  <c r="K74" i="97" s="1"/>
  <c r="L74" i="97" s="1"/>
  <c r="H74" i="97"/>
  <c r="D74" i="97"/>
  <c r="E74" i="97" s="1"/>
  <c r="F74" i="97" s="1"/>
  <c r="G74" i="97" s="1"/>
  <c r="C74" i="97"/>
  <c r="AL73" i="97"/>
  <c r="AG73" i="97"/>
  <c r="AH73" i="97" s="1"/>
  <c r="AI73" i="97" s="1"/>
  <c r="AJ73" i="97" s="1"/>
  <c r="AK73" i="97" s="1"/>
  <c r="AB73" i="97"/>
  <c r="AC73" i="97" s="1"/>
  <c r="AD73" i="97" s="1"/>
  <c r="AE73" i="97" s="1"/>
  <c r="AF73" i="97" s="1"/>
  <c r="W73" i="97"/>
  <c r="X73" i="97" s="1"/>
  <c r="Y73" i="97" s="1"/>
  <c r="Z73" i="97" s="1"/>
  <c r="AA73" i="97" s="1"/>
  <c r="S73" i="97"/>
  <c r="T73" i="97" s="1"/>
  <c r="U73" i="97" s="1"/>
  <c r="V73" i="97" s="1"/>
  <c r="R73" i="97"/>
  <c r="M73" i="97"/>
  <c r="I73" i="97" s="1"/>
  <c r="J73" i="97" s="1"/>
  <c r="K73" i="97" s="1"/>
  <c r="L73" i="97" s="1"/>
  <c r="H73" i="97"/>
  <c r="E73" i="97"/>
  <c r="F73" i="97" s="1"/>
  <c r="G73" i="97" s="1"/>
  <c r="C73" i="97"/>
  <c r="D73" i="97" s="1"/>
  <c r="AL72" i="97"/>
  <c r="AG72" i="97"/>
  <c r="AH72" i="97" s="1"/>
  <c r="AI72" i="97" s="1"/>
  <c r="AJ72" i="97" s="1"/>
  <c r="AK72" i="97" s="1"/>
  <c r="AB72" i="97"/>
  <c r="W72" i="97"/>
  <c r="X72" i="97" s="1"/>
  <c r="Y72" i="97" s="1"/>
  <c r="Z72" i="97" s="1"/>
  <c r="AA72" i="97" s="1"/>
  <c r="R72" i="97"/>
  <c r="S72" i="97" s="1"/>
  <c r="T72" i="97" s="1"/>
  <c r="U72" i="97" s="1"/>
  <c r="V72" i="97" s="1"/>
  <c r="Q72" i="97"/>
  <c r="O72" i="97"/>
  <c r="P72" i="97" s="1"/>
  <c r="N72" i="97"/>
  <c r="M72" i="97"/>
  <c r="I72" i="97"/>
  <c r="J72" i="97" s="1"/>
  <c r="K72" i="97" s="1"/>
  <c r="L72" i="97" s="1"/>
  <c r="H72" i="97"/>
  <c r="C72" i="97"/>
  <c r="D72" i="97" s="1"/>
  <c r="E72" i="97" s="1"/>
  <c r="F72" i="97" s="1"/>
  <c r="G72" i="97" s="1"/>
  <c r="AL71" i="97"/>
  <c r="AK71" i="97"/>
  <c r="AG71" i="97"/>
  <c r="AH71" i="97" s="1"/>
  <c r="AI71" i="97" s="1"/>
  <c r="AJ71" i="97" s="1"/>
  <c r="AC71" i="97"/>
  <c r="AD71" i="97" s="1"/>
  <c r="AE71" i="97" s="1"/>
  <c r="AF71" i="97" s="1"/>
  <c r="AB71" i="97"/>
  <c r="W71" i="97"/>
  <c r="X71" i="97" s="1"/>
  <c r="Y71" i="97" s="1"/>
  <c r="Z71" i="97" s="1"/>
  <c r="AA71" i="97" s="1"/>
  <c r="S71" i="97"/>
  <c r="T71" i="97" s="1"/>
  <c r="U71" i="97" s="1"/>
  <c r="V71" i="97" s="1"/>
  <c r="R71" i="97"/>
  <c r="M71" i="97"/>
  <c r="H71" i="97"/>
  <c r="C71" i="97"/>
  <c r="D71" i="97" s="1"/>
  <c r="E71" i="97" s="1"/>
  <c r="F71" i="97" s="1"/>
  <c r="G71" i="97" s="1"/>
  <c r="AL70" i="97"/>
  <c r="AG70" i="97"/>
  <c r="AH70" i="97" s="1"/>
  <c r="AI70" i="97" s="1"/>
  <c r="AJ70" i="97" s="1"/>
  <c r="AK70" i="97" s="1"/>
  <c r="AB70" i="97"/>
  <c r="W70" i="97"/>
  <c r="S70" i="97" s="1"/>
  <c r="T70" i="97" s="1"/>
  <c r="U70" i="97" s="1"/>
  <c r="V70" i="97" s="1"/>
  <c r="R70" i="97"/>
  <c r="N70" i="97"/>
  <c r="O70" i="97" s="1"/>
  <c r="P70" i="97" s="1"/>
  <c r="Q70" i="97" s="1"/>
  <c r="M70" i="97"/>
  <c r="I70" i="97"/>
  <c r="J70" i="97" s="1"/>
  <c r="K70" i="97" s="1"/>
  <c r="L70" i="97" s="1"/>
  <c r="H70" i="97"/>
  <c r="F70" i="97"/>
  <c r="G70" i="97" s="1"/>
  <c r="C70" i="97"/>
  <c r="D70" i="97" s="1"/>
  <c r="E70" i="97" s="1"/>
  <c r="AL69" i="97"/>
  <c r="AH69" i="97"/>
  <c r="AI69" i="97" s="1"/>
  <c r="AJ69" i="97" s="1"/>
  <c r="AK69" i="97" s="1"/>
  <c r="AG69" i="97"/>
  <c r="AC69" i="97"/>
  <c r="AD69" i="97" s="1"/>
  <c r="AE69" i="97" s="1"/>
  <c r="AF69" i="97" s="1"/>
  <c r="AB69" i="97"/>
  <c r="Z69" i="97"/>
  <c r="AA69" i="97" s="1"/>
  <c r="W69" i="97"/>
  <c r="X69" i="97" s="1"/>
  <c r="Y69" i="97" s="1"/>
  <c r="U69" i="97"/>
  <c r="V69" i="97" s="1"/>
  <c r="R69" i="97"/>
  <c r="S69" i="97" s="1"/>
  <c r="T69" i="97" s="1"/>
  <c r="M69" i="97"/>
  <c r="H69" i="97"/>
  <c r="E69" i="97"/>
  <c r="F69" i="97" s="1"/>
  <c r="G69" i="97" s="1"/>
  <c r="C69" i="97"/>
  <c r="D69" i="97" s="1"/>
  <c r="AL68" i="97"/>
  <c r="AG68" i="97"/>
  <c r="AH68" i="97" s="1"/>
  <c r="AI68" i="97" s="1"/>
  <c r="AJ68" i="97" s="1"/>
  <c r="AK68" i="97" s="1"/>
  <c r="AB68" i="97"/>
  <c r="W68" i="97"/>
  <c r="S68" i="97" s="1"/>
  <c r="T68" i="97" s="1"/>
  <c r="U68" i="97" s="1"/>
  <c r="V68" i="97"/>
  <c r="R68" i="97"/>
  <c r="N68" i="97"/>
  <c r="O68" i="97" s="1"/>
  <c r="P68" i="97" s="1"/>
  <c r="Q68" i="97" s="1"/>
  <c r="M68" i="97"/>
  <c r="I68" i="97"/>
  <c r="J68" i="97" s="1"/>
  <c r="K68" i="97" s="1"/>
  <c r="L68" i="97" s="1"/>
  <c r="H68" i="97"/>
  <c r="C68" i="97"/>
  <c r="D68" i="97" s="1"/>
  <c r="E68" i="97" s="1"/>
  <c r="F68" i="97" s="1"/>
  <c r="G68" i="97" s="1"/>
  <c r="AL67" i="97"/>
  <c r="AH67" i="97"/>
  <c r="AI67" i="97" s="1"/>
  <c r="AJ67" i="97" s="1"/>
  <c r="AK67" i="97" s="1"/>
  <c r="AG67" i="97"/>
  <c r="AC67" i="97"/>
  <c r="AD67" i="97" s="1"/>
  <c r="AE67" i="97" s="1"/>
  <c r="AF67" i="97" s="1"/>
  <c r="AB67" i="97"/>
  <c r="W67" i="97"/>
  <c r="X67" i="97" s="1"/>
  <c r="Y67" i="97" s="1"/>
  <c r="Z67" i="97" s="1"/>
  <c r="AA67" i="97" s="1"/>
  <c r="R67" i="97"/>
  <c r="S67" i="97" s="1"/>
  <c r="T67" i="97" s="1"/>
  <c r="U67" i="97" s="1"/>
  <c r="V67" i="97" s="1"/>
  <c r="M67" i="97"/>
  <c r="H67" i="97"/>
  <c r="E67" i="97"/>
  <c r="F67" i="97" s="1"/>
  <c r="G67" i="97" s="1"/>
  <c r="C67" i="97"/>
  <c r="D67" i="97" s="1"/>
  <c r="AL66" i="97"/>
  <c r="AG66" i="97"/>
  <c r="AB66" i="97"/>
  <c r="W66" i="97"/>
  <c r="X66" i="97" s="1"/>
  <c r="Y66" i="97" s="1"/>
  <c r="Z66" i="97" s="1"/>
  <c r="AA66" i="97" s="1"/>
  <c r="V66" i="97"/>
  <c r="R66" i="97"/>
  <c r="S66" i="97" s="1"/>
  <c r="T66" i="97" s="1"/>
  <c r="U66" i="97" s="1"/>
  <c r="Q66" i="97"/>
  <c r="N66" i="97"/>
  <c r="O66" i="97" s="1"/>
  <c r="P66" i="97" s="1"/>
  <c r="M66" i="97"/>
  <c r="I66" i="97"/>
  <c r="J66" i="97" s="1"/>
  <c r="K66" i="97" s="1"/>
  <c r="L66" i="97" s="1"/>
  <c r="H66" i="97"/>
  <c r="F66" i="97"/>
  <c r="G66" i="97" s="1"/>
  <c r="C66" i="97"/>
  <c r="D66" i="97" s="1"/>
  <c r="E66" i="97" s="1"/>
  <c r="AL65" i="97"/>
  <c r="AK65" i="97"/>
  <c r="AH65" i="97"/>
  <c r="AI65" i="97" s="1"/>
  <c r="AJ65" i="97" s="1"/>
  <c r="AG65" i="97"/>
  <c r="AC65" i="97"/>
  <c r="AD65" i="97" s="1"/>
  <c r="AE65" i="97" s="1"/>
  <c r="AF65" i="97" s="1"/>
  <c r="AB65" i="97"/>
  <c r="Z65" i="97"/>
  <c r="AA65" i="97" s="1"/>
  <c r="W65" i="97"/>
  <c r="X65" i="97" s="1"/>
  <c r="Y65" i="97" s="1"/>
  <c r="R65" i="97"/>
  <c r="S65" i="97" s="1"/>
  <c r="T65" i="97" s="1"/>
  <c r="U65" i="97" s="1"/>
  <c r="V65" i="97" s="1"/>
  <c r="M65" i="97"/>
  <c r="H65" i="97"/>
  <c r="C65" i="97"/>
  <c r="D65" i="97" s="1"/>
  <c r="E65" i="97" s="1"/>
  <c r="F65" i="97" s="1"/>
  <c r="G65" i="97" s="1"/>
  <c r="AL64" i="97"/>
  <c r="AG64" i="97"/>
  <c r="AB64" i="97"/>
  <c r="W64" i="97"/>
  <c r="X64" i="97" s="1"/>
  <c r="Y64" i="97" s="1"/>
  <c r="Z64" i="97" s="1"/>
  <c r="AA64" i="97" s="1"/>
  <c r="R64" i="97"/>
  <c r="S64" i="97" s="1"/>
  <c r="T64" i="97" s="1"/>
  <c r="U64" i="97" s="1"/>
  <c r="V64" i="97" s="1"/>
  <c r="N64" i="97"/>
  <c r="O64" i="97" s="1"/>
  <c r="P64" i="97" s="1"/>
  <c r="Q64" i="97" s="1"/>
  <c r="M64" i="97"/>
  <c r="I64" i="97"/>
  <c r="J64" i="97" s="1"/>
  <c r="K64" i="97" s="1"/>
  <c r="L64" i="97" s="1"/>
  <c r="H64" i="97"/>
  <c r="F64" i="97"/>
  <c r="G64" i="97" s="1"/>
  <c r="C64" i="97"/>
  <c r="D64" i="97" s="1"/>
  <c r="E64" i="97" s="1"/>
  <c r="AL63" i="97"/>
  <c r="AH63" i="97"/>
  <c r="AI63" i="97" s="1"/>
  <c r="AJ63" i="97" s="1"/>
  <c r="AK63" i="97" s="1"/>
  <c r="AG63" i="97"/>
  <c r="AC63" i="97"/>
  <c r="AD63" i="97" s="1"/>
  <c r="AE63" i="97" s="1"/>
  <c r="AF63" i="97" s="1"/>
  <c r="AB63" i="97"/>
  <c r="Z63" i="97"/>
  <c r="AA63" i="97" s="1"/>
  <c r="W63" i="97"/>
  <c r="X63" i="97" s="1"/>
  <c r="Y63" i="97" s="1"/>
  <c r="R63" i="97"/>
  <c r="S63" i="97" s="1"/>
  <c r="T63" i="97" s="1"/>
  <c r="U63" i="97" s="1"/>
  <c r="V63" i="97" s="1"/>
  <c r="M63" i="97"/>
  <c r="H63" i="97"/>
  <c r="C63" i="97"/>
  <c r="D63" i="97" s="1"/>
  <c r="E63" i="97" s="1"/>
  <c r="F63" i="97" s="1"/>
  <c r="G63" i="97" s="1"/>
  <c r="AL62" i="97"/>
  <c r="AG62" i="97"/>
  <c r="AB62" i="97"/>
  <c r="Y62" i="97"/>
  <c r="Z62" i="97" s="1"/>
  <c r="AA62" i="97" s="1"/>
  <c r="W62" i="97"/>
  <c r="X62" i="97" s="1"/>
  <c r="R62" i="97"/>
  <c r="S62" i="97" s="1"/>
  <c r="T62" i="97" s="1"/>
  <c r="U62" i="97" s="1"/>
  <c r="V62" i="97" s="1"/>
  <c r="N62" i="97"/>
  <c r="O62" i="97" s="1"/>
  <c r="P62" i="97" s="1"/>
  <c r="Q62" i="97" s="1"/>
  <c r="M62" i="97"/>
  <c r="I62" i="97"/>
  <c r="J62" i="97" s="1"/>
  <c r="K62" i="97" s="1"/>
  <c r="L62" i="97" s="1"/>
  <c r="H62" i="97"/>
  <c r="C62" i="97"/>
  <c r="D62" i="97" s="1"/>
  <c r="E62" i="97" s="1"/>
  <c r="F62" i="97" s="1"/>
  <c r="G62" i="97" s="1"/>
  <c r="AL61" i="97"/>
  <c r="AH61" i="97"/>
  <c r="AI61" i="97" s="1"/>
  <c r="AJ61" i="97" s="1"/>
  <c r="AK61" i="97" s="1"/>
  <c r="AG61" i="97"/>
  <c r="AC61" i="97"/>
  <c r="AD61" i="97" s="1"/>
  <c r="AE61" i="97" s="1"/>
  <c r="AF61" i="97" s="1"/>
  <c r="AB61" i="97"/>
  <c r="W61" i="97"/>
  <c r="X61" i="97" s="1"/>
  <c r="Y61" i="97" s="1"/>
  <c r="Z61" i="97" s="1"/>
  <c r="AA61" i="97" s="1"/>
  <c r="U61" i="97"/>
  <c r="V61" i="97" s="1"/>
  <c r="R61" i="97"/>
  <c r="S61" i="97" s="1"/>
  <c r="T61" i="97" s="1"/>
  <c r="M61" i="97"/>
  <c r="H61" i="97"/>
  <c r="E61" i="97"/>
  <c r="F61" i="97" s="1"/>
  <c r="G61" i="97" s="1"/>
  <c r="C61" i="97"/>
  <c r="D61" i="97" s="1"/>
  <c r="AL60" i="97"/>
  <c r="AG60" i="97"/>
  <c r="AB60" i="97"/>
  <c r="W60" i="97"/>
  <c r="X60" i="97" s="1"/>
  <c r="Y60" i="97" s="1"/>
  <c r="Z60" i="97" s="1"/>
  <c r="AA60" i="97" s="1"/>
  <c r="R60" i="97"/>
  <c r="N60" i="97"/>
  <c r="O60" i="97" s="1"/>
  <c r="P60" i="97" s="1"/>
  <c r="Q60" i="97" s="1"/>
  <c r="M60" i="97"/>
  <c r="I60" i="97"/>
  <c r="J60" i="97" s="1"/>
  <c r="K60" i="97" s="1"/>
  <c r="L60" i="97" s="1"/>
  <c r="H60" i="97"/>
  <c r="C60" i="97"/>
  <c r="D60" i="97" s="1"/>
  <c r="E60" i="97" s="1"/>
  <c r="F60" i="97" s="1"/>
  <c r="G60" i="97" s="1"/>
  <c r="AL59" i="97"/>
  <c r="AK59" i="97"/>
  <c r="AI59" i="97"/>
  <c r="AJ59" i="97" s="1"/>
  <c r="AH59" i="97"/>
  <c r="AG59" i="97"/>
  <c r="AC59" i="97"/>
  <c r="AD59" i="97" s="1"/>
  <c r="AE59" i="97" s="1"/>
  <c r="AF59" i="97" s="1"/>
  <c r="AB59" i="97"/>
  <c r="W59" i="97"/>
  <c r="X59" i="97" s="1"/>
  <c r="Y59" i="97" s="1"/>
  <c r="Z59" i="97" s="1"/>
  <c r="AA59" i="97" s="1"/>
  <c r="R59" i="97"/>
  <c r="S59" i="97" s="1"/>
  <c r="T59" i="97" s="1"/>
  <c r="U59" i="97" s="1"/>
  <c r="V59" i="97" s="1"/>
  <c r="M59" i="97"/>
  <c r="H59" i="97"/>
  <c r="E59" i="97"/>
  <c r="F59" i="97" s="1"/>
  <c r="G59" i="97" s="1"/>
  <c r="C59" i="97"/>
  <c r="D59" i="97" s="1"/>
  <c r="AL58" i="97"/>
  <c r="AG58" i="97"/>
  <c r="AB58" i="97"/>
  <c r="W58" i="97"/>
  <c r="X58" i="97" s="1"/>
  <c r="Y58" i="97" s="1"/>
  <c r="Z58" i="97" s="1"/>
  <c r="AA58" i="97" s="1"/>
  <c r="R58" i="97"/>
  <c r="N58" i="97"/>
  <c r="O58" i="97" s="1"/>
  <c r="P58" i="97" s="1"/>
  <c r="Q58" i="97" s="1"/>
  <c r="M58" i="97"/>
  <c r="I58" i="97"/>
  <c r="J58" i="97" s="1"/>
  <c r="K58" i="97" s="1"/>
  <c r="L58" i="97" s="1"/>
  <c r="H58" i="97"/>
  <c r="C58" i="97"/>
  <c r="D58" i="97" s="1"/>
  <c r="E58" i="97" s="1"/>
  <c r="F58" i="97" s="1"/>
  <c r="G58" i="97" s="1"/>
  <c r="AL57" i="97"/>
  <c r="AI57" i="97"/>
  <c r="AJ57" i="97" s="1"/>
  <c r="AK57" i="97" s="1"/>
  <c r="AH57" i="97"/>
  <c r="AG57" i="97"/>
  <c r="AC57" i="97"/>
  <c r="AD57" i="97" s="1"/>
  <c r="AE57" i="97" s="1"/>
  <c r="AF57" i="97" s="1"/>
  <c r="AB57" i="97"/>
  <c r="W57" i="97"/>
  <c r="X57" i="97" s="1"/>
  <c r="Y57" i="97" s="1"/>
  <c r="Z57" i="97" s="1"/>
  <c r="AA57" i="97" s="1"/>
  <c r="R57" i="97"/>
  <c r="S57" i="97" s="1"/>
  <c r="T57" i="97" s="1"/>
  <c r="U57" i="97" s="1"/>
  <c r="V57" i="97" s="1"/>
  <c r="M57" i="97"/>
  <c r="H57" i="97"/>
  <c r="C57" i="97"/>
  <c r="D57" i="97" s="1"/>
  <c r="E57" i="97" s="1"/>
  <c r="F57" i="97" s="1"/>
  <c r="G57" i="97" s="1"/>
  <c r="AL56" i="97"/>
  <c r="AG56" i="97"/>
  <c r="AB56" i="97"/>
  <c r="W56" i="97"/>
  <c r="X56" i="97" s="1"/>
  <c r="Y56" i="97" s="1"/>
  <c r="Z56" i="97" s="1"/>
  <c r="AA56" i="97" s="1"/>
  <c r="V56" i="97"/>
  <c r="R56" i="97"/>
  <c r="S56" i="97" s="1"/>
  <c r="T56" i="97" s="1"/>
  <c r="U56" i="97" s="1"/>
  <c r="Q56" i="97"/>
  <c r="O56" i="97"/>
  <c r="P56" i="97" s="1"/>
  <c r="N56" i="97"/>
  <c r="M56" i="97"/>
  <c r="I56" i="97"/>
  <c r="J56" i="97" s="1"/>
  <c r="K56" i="97" s="1"/>
  <c r="L56" i="97" s="1"/>
  <c r="H56" i="97"/>
  <c r="F56" i="97"/>
  <c r="G56" i="97" s="1"/>
  <c r="E56" i="97"/>
  <c r="C56" i="97"/>
  <c r="D56" i="97" s="1"/>
  <c r="AL55" i="97"/>
  <c r="AH55" i="97" s="1"/>
  <c r="AI55" i="97" s="1"/>
  <c r="AJ55" i="97" s="1"/>
  <c r="AK55" i="97" s="1"/>
  <c r="AG55" i="97"/>
  <c r="AC55" i="97" s="1"/>
  <c r="AD55" i="97" s="1"/>
  <c r="AE55" i="97" s="1"/>
  <c r="AF55" i="97" s="1"/>
  <c r="AB55" i="97"/>
  <c r="W55" i="97"/>
  <c r="X55" i="97" s="1"/>
  <c r="Y55" i="97" s="1"/>
  <c r="Z55" i="97" s="1"/>
  <c r="AA55" i="97" s="1"/>
  <c r="R55" i="97"/>
  <c r="S55" i="97" s="1"/>
  <c r="T55" i="97" s="1"/>
  <c r="U55" i="97" s="1"/>
  <c r="V55" i="97" s="1"/>
  <c r="M55" i="97"/>
  <c r="I55" i="97" s="1"/>
  <c r="J55" i="97" s="1"/>
  <c r="K55" i="97" s="1"/>
  <c r="L55" i="97" s="1"/>
  <c r="H55" i="97"/>
  <c r="C55" i="97"/>
  <c r="D55" i="97" s="1"/>
  <c r="E55" i="97" s="1"/>
  <c r="F55" i="97" s="1"/>
  <c r="G55" i="97" s="1"/>
  <c r="AL54" i="97"/>
  <c r="AG54" i="97"/>
  <c r="AH54" i="97" s="1"/>
  <c r="AI54" i="97" s="1"/>
  <c r="AJ54" i="97" s="1"/>
  <c r="AK54" i="97" s="1"/>
  <c r="AB54" i="97"/>
  <c r="W54" i="97"/>
  <c r="X54" i="97" s="1"/>
  <c r="Y54" i="97" s="1"/>
  <c r="Z54" i="97" s="1"/>
  <c r="AA54" i="97" s="1"/>
  <c r="R54" i="97"/>
  <c r="S54" i="97" s="1"/>
  <c r="T54" i="97" s="1"/>
  <c r="U54" i="97" s="1"/>
  <c r="V54" i="97" s="1"/>
  <c r="M54" i="97"/>
  <c r="N54" i="97" s="1"/>
  <c r="O54" i="97" s="1"/>
  <c r="P54" i="97" s="1"/>
  <c r="Q54" i="97" s="1"/>
  <c r="H54" i="97"/>
  <c r="C54" i="97"/>
  <c r="D54" i="97" s="1"/>
  <c r="E54" i="97" s="1"/>
  <c r="F54" i="97" s="1"/>
  <c r="G54" i="97" s="1"/>
  <c r="AL53" i="97"/>
  <c r="AG53" i="97"/>
  <c r="AH53" i="97" s="1"/>
  <c r="AI53" i="97" s="1"/>
  <c r="AJ53" i="97" s="1"/>
  <c r="AK53" i="97" s="1"/>
  <c r="AC53" i="97"/>
  <c r="AD53" i="97" s="1"/>
  <c r="AE53" i="97" s="1"/>
  <c r="AF53" i="97" s="1"/>
  <c r="AB53" i="97"/>
  <c r="W53" i="97"/>
  <c r="X53" i="97" s="1"/>
  <c r="Y53" i="97" s="1"/>
  <c r="Z53" i="97" s="1"/>
  <c r="AA53" i="97" s="1"/>
  <c r="S53" i="97"/>
  <c r="T53" i="97" s="1"/>
  <c r="U53" i="97" s="1"/>
  <c r="V53" i="97" s="1"/>
  <c r="R53" i="97"/>
  <c r="M53" i="97"/>
  <c r="N53" i="97" s="1"/>
  <c r="O53" i="97" s="1"/>
  <c r="P53" i="97" s="1"/>
  <c r="Q53" i="97" s="1"/>
  <c r="I53" i="97"/>
  <c r="J53" i="97" s="1"/>
  <c r="K53" i="97" s="1"/>
  <c r="L53" i="97" s="1"/>
  <c r="H53" i="97"/>
  <c r="C53" i="97"/>
  <c r="D53" i="97" s="1"/>
  <c r="E53" i="97" s="1"/>
  <c r="F53" i="97" s="1"/>
  <c r="G53" i="97" s="1"/>
  <c r="AL52" i="97"/>
  <c r="AG52" i="97"/>
  <c r="AH52" i="97" s="1"/>
  <c r="AI52" i="97" s="1"/>
  <c r="AJ52" i="97" s="1"/>
  <c r="AK52" i="97" s="1"/>
  <c r="AC52" i="97"/>
  <c r="AD52" i="97" s="1"/>
  <c r="AE52" i="97" s="1"/>
  <c r="AF52" i="97" s="1"/>
  <c r="AB52" i="97"/>
  <c r="W52" i="97"/>
  <c r="X52" i="97" s="1"/>
  <c r="Y52" i="97" s="1"/>
  <c r="Z52" i="97" s="1"/>
  <c r="AA52" i="97" s="1"/>
  <c r="S52" i="97"/>
  <c r="T52" i="97" s="1"/>
  <c r="U52" i="97" s="1"/>
  <c r="V52" i="97" s="1"/>
  <c r="R52" i="97"/>
  <c r="M52" i="97"/>
  <c r="N52" i="97" s="1"/>
  <c r="O52" i="97" s="1"/>
  <c r="P52" i="97" s="1"/>
  <c r="Q52" i="97" s="1"/>
  <c r="I52" i="97"/>
  <c r="J52" i="97" s="1"/>
  <c r="K52" i="97" s="1"/>
  <c r="L52" i="97" s="1"/>
  <c r="H52" i="97"/>
  <c r="C52" i="97"/>
  <c r="D52" i="97" s="1"/>
  <c r="E52" i="97" s="1"/>
  <c r="F52" i="97" s="1"/>
  <c r="G52" i="97" s="1"/>
  <c r="AL51" i="97"/>
  <c r="AH51" i="97" s="1"/>
  <c r="AI51" i="97" s="1"/>
  <c r="AJ51" i="97" s="1"/>
  <c r="AK51" i="97" s="1"/>
  <c r="AG51" i="97"/>
  <c r="AC51" i="97"/>
  <c r="AD51" i="97" s="1"/>
  <c r="AE51" i="97" s="1"/>
  <c r="AF51" i="97" s="1"/>
  <c r="AB51" i="97"/>
  <c r="W51" i="97"/>
  <c r="X51" i="97" s="1"/>
  <c r="Y51" i="97" s="1"/>
  <c r="Z51" i="97" s="1"/>
  <c r="AA51" i="97" s="1"/>
  <c r="R51" i="97"/>
  <c r="S51" i="97" s="1"/>
  <c r="T51" i="97" s="1"/>
  <c r="U51" i="97" s="1"/>
  <c r="V51" i="97" s="1"/>
  <c r="M51" i="97"/>
  <c r="N51" i="97" s="1"/>
  <c r="O51" i="97" s="1"/>
  <c r="P51" i="97" s="1"/>
  <c r="Q51" i="97" s="1"/>
  <c r="I51" i="97"/>
  <c r="J51" i="97" s="1"/>
  <c r="K51" i="97" s="1"/>
  <c r="L51" i="97" s="1"/>
  <c r="H51" i="97"/>
  <c r="C51" i="97"/>
  <c r="D51" i="97" s="1"/>
  <c r="E51" i="97" s="1"/>
  <c r="F51" i="97" s="1"/>
  <c r="G51" i="97" s="1"/>
  <c r="AL50" i="97"/>
  <c r="AH50" i="97" s="1"/>
  <c r="AI50" i="97" s="1"/>
  <c r="AJ50" i="97" s="1"/>
  <c r="AK50" i="97" s="1"/>
  <c r="AG50" i="97"/>
  <c r="AC50" i="97" s="1"/>
  <c r="AD50" i="97" s="1"/>
  <c r="AE50" i="97" s="1"/>
  <c r="AF50" i="97" s="1"/>
  <c r="AB50" i="97"/>
  <c r="W50" i="97"/>
  <c r="X50" i="97" s="1"/>
  <c r="Y50" i="97" s="1"/>
  <c r="Z50" i="97" s="1"/>
  <c r="AA50" i="97" s="1"/>
  <c r="R50" i="97"/>
  <c r="S50" i="97" s="1"/>
  <c r="T50" i="97" s="1"/>
  <c r="U50" i="97" s="1"/>
  <c r="V50" i="97" s="1"/>
  <c r="M50" i="97"/>
  <c r="N50" i="97" s="1"/>
  <c r="O50" i="97" s="1"/>
  <c r="P50" i="97" s="1"/>
  <c r="Q50" i="97" s="1"/>
  <c r="I50" i="97"/>
  <c r="J50" i="97" s="1"/>
  <c r="K50" i="97" s="1"/>
  <c r="L50" i="97" s="1"/>
  <c r="H50" i="97"/>
  <c r="D50" i="97"/>
  <c r="E50" i="97" s="1"/>
  <c r="F50" i="97" s="1"/>
  <c r="G50" i="97" s="1"/>
  <c r="C50" i="97"/>
  <c r="AL49" i="97"/>
  <c r="AG49" i="97"/>
  <c r="AH49" i="97" s="1"/>
  <c r="AI49" i="97" s="1"/>
  <c r="AJ49" i="97" s="1"/>
  <c r="AK49" i="97" s="1"/>
  <c r="AB49" i="97"/>
  <c r="AC49" i="97" s="1"/>
  <c r="AD49" i="97" s="1"/>
  <c r="AE49" i="97" s="1"/>
  <c r="AF49" i="97" s="1"/>
  <c r="X49" i="97"/>
  <c r="Y49" i="97" s="1"/>
  <c r="Z49" i="97" s="1"/>
  <c r="AA49" i="97" s="1"/>
  <c r="W49" i="97"/>
  <c r="S49" i="97"/>
  <c r="T49" i="97" s="1"/>
  <c r="U49" i="97" s="1"/>
  <c r="V49" i="97" s="1"/>
  <c r="R49" i="97"/>
  <c r="M49" i="97"/>
  <c r="N49" i="97" s="1"/>
  <c r="O49" i="97" s="1"/>
  <c r="P49" i="97" s="1"/>
  <c r="Q49" i="97" s="1"/>
  <c r="H49" i="97"/>
  <c r="I49" i="97" s="1"/>
  <c r="J49" i="97" s="1"/>
  <c r="K49" i="97" s="1"/>
  <c r="L49" i="97" s="1"/>
  <c r="C49" i="97"/>
  <c r="D49" i="97" s="1"/>
  <c r="E49" i="97" s="1"/>
  <c r="F49" i="97" s="1"/>
  <c r="G49" i="97" s="1"/>
  <c r="AL48" i="97"/>
  <c r="AG48" i="97"/>
  <c r="AH48" i="97" s="1"/>
  <c r="AI48" i="97" s="1"/>
  <c r="AJ48" i="97" s="1"/>
  <c r="AK48" i="97" s="1"/>
  <c r="AB48" i="97"/>
  <c r="AC48" i="97" s="1"/>
  <c r="AD48" i="97" s="1"/>
  <c r="AE48" i="97" s="1"/>
  <c r="AF48" i="97" s="1"/>
  <c r="W48" i="97"/>
  <c r="X48" i="97" s="1"/>
  <c r="Y48" i="97" s="1"/>
  <c r="Z48" i="97" s="1"/>
  <c r="AA48" i="97" s="1"/>
  <c r="R48" i="97"/>
  <c r="S48" i="97" s="1"/>
  <c r="T48" i="97" s="1"/>
  <c r="U48" i="97" s="1"/>
  <c r="V48" i="97" s="1"/>
  <c r="M48" i="97"/>
  <c r="N48" i="97" s="1"/>
  <c r="O48" i="97" s="1"/>
  <c r="P48" i="97" s="1"/>
  <c r="Q48" i="97" s="1"/>
  <c r="I48" i="97"/>
  <c r="J48" i="97" s="1"/>
  <c r="K48" i="97" s="1"/>
  <c r="L48" i="97" s="1"/>
  <c r="H48" i="97"/>
  <c r="D48" i="97"/>
  <c r="E48" i="97" s="1"/>
  <c r="F48" i="97" s="1"/>
  <c r="G48" i="97" s="1"/>
  <c r="C48" i="97"/>
  <c r="AL47" i="97"/>
  <c r="AG47" i="97"/>
  <c r="AH47" i="97" s="1"/>
  <c r="AI47" i="97" s="1"/>
  <c r="AJ47" i="97" s="1"/>
  <c r="AK47" i="97" s="1"/>
  <c r="AB47" i="97"/>
  <c r="AC47" i="97" s="1"/>
  <c r="AD47" i="97" s="1"/>
  <c r="AE47" i="97" s="1"/>
  <c r="AF47" i="97" s="1"/>
  <c r="X47" i="97"/>
  <c r="Y47" i="97" s="1"/>
  <c r="Z47" i="97" s="1"/>
  <c r="AA47" i="97" s="1"/>
  <c r="W47" i="97"/>
  <c r="S47" i="97"/>
  <c r="T47" i="97" s="1"/>
  <c r="U47" i="97" s="1"/>
  <c r="V47" i="97" s="1"/>
  <c r="R47" i="97"/>
  <c r="N47" i="97"/>
  <c r="O47" i="97" s="1"/>
  <c r="P47" i="97" s="1"/>
  <c r="Q47" i="97" s="1"/>
  <c r="M47" i="97"/>
  <c r="H47" i="97"/>
  <c r="I47" i="97" s="1"/>
  <c r="J47" i="97" s="1"/>
  <c r="K47" i="97" s="1"/>
  <c r="L47" i="97" s="1"/>
  <c r="C47" i="97"/>
  <c r="D47" i="97" s="1"/>
  <c r="E47" i="97" s="1"/>
  <c r="F47" i="97" s="1"/>
  <c r="G47" i="97" s="1"/>
  <c r="AL46" i="97"/>
  <c r="AG46" i="97"/>
  <c r="AH46" i="97" s="1"/>
  <c r="AI46" i="97" s="1"/>
  <c r="AJ46" i="97" s="1"/>
  <c r="AK46" i="97" s="1"/>
  <c r="AB46" i="97"/>
  <c r="AC46" i="97" s="1"/>
  <c r="AD46" i="97" s="1"/>
  <c r="AE46" i="97" s="1"/>
  <c r="AF46" i="97" s="1"/>
  <c r="W46" i="97"/>
  <c r="X46" i="97" s="1"/>
  <c r="Y46" i="97" s="1"/>
  <c r="Z46" i="97" s="1"/>
  <c r="AA46" i="97" s="1"/>
  <c r="R46" i="97"/>
  <c r="S46" i="97" s="1"/>
  <c r="T46" i="97" s="1"/>
  <c r="U46" i="97" s="1"/>
  <c r="V46" i="97" s="1"/>
  <c r="M46" i="97"/>
  <c r="N46" i="97" s="1"/>
  <c r="O46" i="97" s="1"/>
  <c r="P46" i="97" s="1"/>
  <c r="Q46" i="97" s="1"/>
  <c r="H46" i="97"/>
  <c r="D46" i="97"/>
  <c r="E46" i="97" s="1"/>
  <c r="F46" i="97" s="1"/>
  <c r="G46" i="97" s="1"/>
  <c r="C46" i="97"/>
  <c r="AL45" i="97"/>
  <c r="AG45" i="97"/>
  <c r="AH45" i="97" s="1"/>
  <c r="AI45" i="97" s="1"/>
  <c r="AJ45" i="97" s="1"/>
  <c r="AK45" i="97" s="1"/>
  <c r="AB45" i="97"/>
  <c r="X45" i="97"/>
  <c r="Y45" i="97" s="1"/>
  <c r="Z45" i="97" s="1"/>
  <c r="AA45" i="97" s="1"/>
  <c r="W45" i="97"/>
  <c r="S45" i="97"/>
  <c r="T45" i="97" s="1"/>
  <c r="U45" i="97" s="1"/>
  <c r="V45" i="97" s="1"/>
  <c r="R45" i="97"/>
  <c r="N45" i="97"/>
  <c r="O45" i="97" s="1"/>
  <c r="P45" i="97" s="1"/>
  <c r="Q45" i="97" s="1"/>
  <c r="M45" i="97"/>
  <c r="H45" i="97"/>
  <c r="I45" i="97" s="1"/>
  <c r="J45" i="97" s="1"/>
  <c r="K45" i="97" s="1"/>
  <c r="L45" i="97" s="1"/>
  <c r="C45" i="97"/>
  <c r="D45" i="97" s="1"/>
  <c r="E45" i="97" s="1"/>
  <c r="F45" i="97" s="1"/>
  <c r="G45" i="97" s="1"/>
  <c r="AL44" i="97"/>
  <c r="AG44" i="97"/>
  <c r="AH44" i="97" s="1"/>
  <c r="AI44" i="97" s="1"/>
  <c r="AJ44" i="97" s="1"/>
  <c r="AK44" i="97" s="1"/>
  <c r="AB44" i="97"/>
  <c r="AC44" i="97" s="1"/>
  <c r="AD44" i="97" s="1"/>
  <c r="AE44" i="97" s="1"/>
  <c r="AF44" i="97" s="1"/>
  <c r="W44" i="97"/>
  <c r="X44" i="97" s="1"/>
  <c r="Y44" i="97" s="1"/>
  <c r="Z44" i="97" s="1"/>
  <c r="AA44" i="97" s="1"/>
  <c r="R44" i="97"/>
  <c r="S44" i="97" s="1"/>
  <c r="T44" i="97" s="1"/>
  <c r="U44" i="97" s="1"/>
  <c r="V44" i="97" s="1"/>
  <c r="M44" i="97"/>
  <c r="N44" i="97" s="1"/>
  <c r="O44" i="97" s="1"/>
  <c r="P44" i="97" s="1"/>
  <c r="Q44" i="97" s="1"/>
  <c r="H44" i="97"/>
  <c r="D44" i="97"/>
  <c r="E44" i="97" s="1"/>
  <c r="F44" i="97" s="1"/>
  <c r="G44" i="97" s="1"/>
  <c r="C44" i="97"/>
  <c r="AL43" i="97"/>
  <c r="AG43" i="97"/>
  <c r="AH43" i="97" s="1"/>
  <c r="AI43" i="97" s="1"/>
  <c r="AJ43" i="97" s="1"/>
  <c r="AK43" i="97" s="1"/>
  <c r="AB43" i="97"/>
  <c r="X43" i="97"/>
  <c r="Y43" i="97" s="1"/>
  <c r="Z43" i="97" s="1"/>
  <c r="AA43" i="97" s="1"/>
  <c r="W43" i="97"/>
  <c r="S43" i="97"/>
  <c r="T43" i="97" s="1"/>
  <c r="U43" i="97" s="1"/>
  <c r="V43" i="97" s="1"/>
  <c r="R43" i="97"/>
  <c r="N43" i="97"/>
  <c r="O43" i="97" s="1"/>
  <c r="P43" i="97" s="1"/>
  <c r="Q43" i="97" s="1"/>
  <c r="M43" i="97"/>
  <c r="H43" i="97"/>
  <c r="I43" i="97" s="1"/>
  <c r="J43" i="97" s="1"/>
  <c r="K43" i="97" s="1"/>
  <c r="L43" i="97" s="1"/>
  <c r="C43" i="97"/>
  <c r="D43" i="97" s="1"/>
  <c r="E43" i="97" s="1"/>
  <c r="F43" i="97" s="1"/>
  <c r="G43" i="97" s="1"/>
  <c r="AL42" i="97"/>
  <c r="AG42" i="97"/>
  <c r="AH42" i="97" s="1"/>
  <c r="AI42" i="97" s="1"/>
  <c r="AJ42" i="97" s="1"/>
  <c r="AK42" i="97" s="1"/>
  <c r="AB42" i="97"/>
  <c r="AC42" i="97" s="1"/>
  <c r="AD42" i="97" s="1"/>
  <c r="AE42" i="97" s="1"/>
  <c r="AF42" i="97" s="1"/>
  <c r="W42" i="97"/>
  <c r="X42" i="97" s="1"/>
  <c r="Y42" i="97" s="1"/>
  <c r="Z42" i="97" s="1"/>
  <c r="AA42" i="97" s="1"/>
  <c r="T42" i="97"/>
  <c r="U42" i="97" s="1"/>
  <c r="V42" i="97" s="1"/>
  <c r="R42" i="97"/>
  <c r="S42" i="97" s="1"/>
  <c r="O42" i="97"/>
  <c r="P42" i="97" s="1"/>
  <c r="Q42" i="97" s="1"/>
  <c r="M42" i="97"/>
  <c r="N42" i="97" s="1"/>
  <c r="H42" i="97"/>
  <c r="D42" i="97"/>
  <c r="E42" i="97" s="1"/>
  <c r="F42" i="97" s="1"/>
  <c r="G42" i="97" s="1"/>
  <c r="C42" i="97"/>
  <c r="AL41" i="97"/>
  <c r="AI41" i="97"/>
  <c r="AJ41" i="97" s="1"/>
  <c r="AK41" i="97" s="1"/>
  <c r="AG41" i="97"/>
  <c r="AH41" i="97" s="1"/>
  <c r="AB41" i="97"/>
  <c r="Y41" i="97"/>
  <c r="Z41" i="97" s="1"/>
  <c r="AA41" i="97" s="1"/>
  <c r="X41" i="97"/>
  <c r="W41" i="97"/>
  <c r="V41" i="97"/>
  <c r="S41" i="97"/>
  <c r="T41" i="97" s="1"/>
  <c r="U41" i="97" s="1"/>
  <c r="R41" i="97"/>
  <c r="N41" i="97"/>
  <c r="O41" i="97" s="1"/>
  <c r="P41" i="97" s="1"/>
  <c r="Q41" i="97" s="1"/>
  <c r="M41" i="97"/>
  <c r="H41" i="97"/>
  <c r="I41" i="97" s="1"/>
  <c r="J41" i="97" s="1"/>
  <c r="K41" i="97" s="1"/>
  <c r="L41" i="97" s="1"/>
  <c r="C41" i="97"/>
  <c r="D41" i="97" s="1"/>
  <c r="E41" i="97" s="1"/>
  <c r="F41" i="97" s="1"/>
  <c r="G41" i="97" s="1"/>
  <c r="AL40" i="97"/>
  <c r="AG40" i="97"/>
  <c r="AH40" i="97" s="1"/>
  <c r="AI40" i="97" s="1"/>
  <c r="AJ40" i="97" s="1"/>
  <c r="AK40" i="97" s="1"/>
  <c r="AB40" i="97"/>
  <c r="AC40" i="97" s="1"/>
  <c r="AD40" i="97" s="1"/>
  <c r="AE40" i="97" s="1"/>
  <c r="AF40" i="97" s="1"/>
  <c r="W40" i="97"/>
  <c r="R40" i="97"/>
  <c r="O40" i="97"/>
  <c r="P40" i="97" s="1"/>
  <c r="Q40" i="97" s="1"/>
  <c r="M40" i="97"/>
  <c r="N40" i="97" s="1"/>
  <c r="H40" i="97"/>
  <c r="D40" i="97"/>
  <c r="E40" i="97" s="1"/>
  <c r="F40" i="97" s="1"/>
  <c r="G40" i="97" s="1"/>
  <c r="C40" i="97"/>
  <c r="AL39" i="97"/>
  <c r="AG39" i="97"/>
  <c r="AH39" i="97" s="1"/>
  <c r="AI39" i="97" s="1"/>
  <c r="AJ39" i="97" s="1"/>
  <c r="AK39" i="97" s="1"/>
  <c r="AB39" i="97"/>
  <c r="Y39" i="97"/>
  <c r="Z39" i="97" s="1"/>
  <c r="AA39" i="97" s="1"/>
  <c r="X39" i="97"/>
  <c r="W39" i="97"/>
  <c r="T39" i="97"/>
  <c r="U39" i="97" s="1"/>
  <c r="V39" i="97" s="1"/>
  <c r="S39" i="97"/>
  <c r="R39" i="97"/>
  <c r="N39" i="97"/>
  <c r="O39" i="97" s="1"/>
  <c r="P39" i="97" s="1"/>
  <c r="Q39" i="97" s="1"/>
  <c r="M39" i="97"/>
  <c r="H39" i="97"/>
  <c r="I39" i="97" s="1"/>
  <c r="J39" i="97" s="1"/>
  <c r="K39" i="97" s="1"/>
  <c r="L39" i="97" s="1"/>
  <c r="D39" i="97"/>
  <c r="E39" i="97" s="1"/>
  <c r="F39" i="97" s="1"/>
  <c r="G39" i="97" s="1"/>
  <c r="C39" i="97"/>
  <c r="AL38" i="97"/>
  <c r="AG38" i="97"/>
  <c r="AH38" i="97" s="1"/>
  <c r="AI38" i="97" s="1"/>
  <c r="AJ38" i="97" s="1"/>
  <c r="AK38" i="97" s="1"/>
  <c r="AB38" i="97"/>
  <c r="X38" i="97" s="1"/>
  <c r="Y38" i="97" s="1"/>
  <c r="Z38" i="97" s="1"/>
  <c r="AA38" i="97" s="1"/>
  <c r="W38" i="97"/>
  <c r="R38" i="97"/>
  <c r="S38" i="97" s="1"/>
  <c r="T38" i="97" s="1"/>
  <c r="U38" i="97" s="1"/>
  <c r="V38" i="97" s="1"/>
  <c r="M38" i="97"/>
  <c r="N38" i="97" s="1"/>
  <c r="O38" i="97" s="1"/>
  <c r="P38" i="97" s="1"/>
  <c r="Q38" i="97" s="1"/>
  <c r="I38" i="97"/>
  <c r="J38" i="97" s="1"/>
  <c r="K38" i="97" s="1"/>
  <c r="L38" i="97" s="1"/>
  <c r="H38" i="97"/>
  <c r="D38" i="97"/>
  <c r="E38" i="97" s="1"/>
  <c r="F38" i="97" s="1"/>
  <c r="G38" i="97" s="1"/>
  <c r="C38" i="97"/>
  <c r="AL37" i="97"/>
  <c r="AH37" i="97"/>
  <c r="AI37" i="97" s="1"/>
  <c r="AJ37" i="97" s="1"/>
  <c r="AK37" i="97" s="1"/>
  <c r="AG37" i="97"/>
  <c r="AB37" i="97"/>
  <c r="X37" i="97" s="1"/>
  <c r="Y37" i="97" s="1"/>
  <c r="Z37" i="97" s="1"/>
  <c r="AA37" i="97" s="1"/>
  <c r="W37" i="97"/>
  <c r="R37" i="97"/>
  <c r="S37" i="97" s="1"/>
  <c r="T37" i="97" s="1"/>
  <c r="U37" i="97" s="1"/>
  <c r="V37" i="97" s="1"/>
  <c r="N37" i="97"/>
  <c r="O37" i="97" s="1"/>
  <c r="P37" i="97" s="1"/>
  <c r="Q37" i="97" s="1"/>
  <c r="M37" i="97"/>
  <c r="H37" i="97"/>
  <c r="I37" i="97" s="1"/>
  <c r="J37" i="97" s="1"/>
  <c r="K37" i="97" s="1"/>
  <c r="L37" i="97" s="1"/>
  <c r="E37" i="97"/>
  <c r="F37" i="97" s="1"/>
  <c r="G37" i="97" s="1"/>
  <c r="D37" i="97"/>
  <c r="C37" i="97"/>
  <c r="AL36" i="97"/>
  <c r="AG36" i="97"/>
  <c r="AH36" i="97" s="1"/>
  <c r="AI36" i="97" s="1"/>
  <c r="AJ36" i="97" s="1"/>
  <c r="AK36" i="97" s="1"/>
  <c r="AC36" i="97"/>
  <c r="AD36" i="97" s="1"/>
  <c r="AE36" i="97" s="1"/>
  <c r="AF36" i="97" s="1"/>
  <c r="AB36" i="97"/>
  <c r="W36" i="97"/>
  <c r="X36" i="97" s="1"/>
  <c r="Y36" i="97" s="1"/>
  <c r="Z36" i="97" s="1"/>
  <c r="AA36" i="97" s="1"/>
  <c r="R36" i="97"/>
  <c r="N36" i="97"/>
  <c r="O36" i="97" s="1"/>
  <c r="P36" i="97" s="1"/>
  <c r="Q36" i="97" s="1"/>
  <c r="M36" i="97"/>
  <c r="I36" i="97" s="1"/>
  <c r="J36" i="97" s="1"/>
  <c r="K36" i="97" s="1"/>
  <c r="L36" i="97" s="1"/>
  <c r="H36" i="97"/>
  <c r="E36" i="97"/>
  <c r="F36" i="97" s="1"/>
  <c r="G36" i="97" s="1"/>
  <c r="D36" i="97"/>
  <c r="C36" i="97"/>
  <c r="AL35" i="97"/>
  <c r="AG35" i="97"/>
  <c r="AH35" i="97" s="1"/>
  <c r="AI35" i="97" s="1"/>
  <c r="AJ35" i="97" s="1"/>
  <c r="AK35" i="97" s="1"/>
  <c r="AC35" i="97"/>
  <c r="AD35" i="97" s="1"/>
  <c r="AE35" i="97" s="1"/>
  <c r="AF35" i="97" s="1"/>
  <c r="AB35" i="97"/>
  <c r="X35" i="97"/>
  <c r="Y35" i="97" s="1"/>
  <c r="Z35" i="97" s="1"/>
  <c r="AA35" i="97" s="1"/>
  <c r="W35" i="97"/>
  <c r="R35" i="97"/>
  <c r="S35" i="97" s="1"/>
  <c r="T35" i="97" s="1"/>
  <c r="U35" i="97" s="1"/>
  <c r="V35" i="97" s="1"/>
  <c r="P35" i="97"/>
  <c r="Q35" i="97" s="1"/>
  <c r="N35" i="97"/>
  <c r="O35" i="97" s="1"/>
  <c r="M35" i="97"/>
  <c r="H35" i="97"/>
  <c r="I35" i="97" s="1"/>
  <c r="J35" i="97" s="1"/>
  <c r="K35" i="97" s="1"/>
  <c r="L35" i="97" s="1"/>
  <c r="C35" i="97"/>
  <c r="D35" i="97" s="1"/>
  <c r="E35" i="97" s="1"/>
  <c r="F35" i="97" s="1"/>
  <c r="G35" i="97" s="1"/>
  <c r="AL34" i="97"/>
  <c r="AG34" i="97"/>
  <c r="AH34" i="97" s="1"/>
  <c r="AI34" i="97" s="1"/>
  <c r="AJ34" i="97" s="1"/>
  <c r="AK34" i="97" s="1"/>
  <c r="AB34" i="97"/>
  <c r="X34" i="97"/>
  <c r="Y34" i="97" s="1"/>
  <c r="Z34" i="97" s="1"/>
  <c r="AA34" i="97" s="1"/>
  <c r="W34" i="97"/>
  <c r="R34" i="97"/>
  <c r="O34" i="97"/>
  <c r="P34" i="97" s="1"/>
  <c r="Q34" i="97" s="1"/>
  <c r="N34" i="97"/>
  <c r="M34" i="97"/>
  <c r="L34" i="97"/>
  <c r="J34" i="97"/>
  <c r="K34" i="97" s="1"/>
  <c r="I34" i="97"/>
  <c r="H34" i="97"/>
  <c r="C34" i="97"/>
  <c r="D34" i="97" s="1"/>
  <c r="E34" i="97" s="1"/>
  <c r="F34" i="97" s="1"/>
  <c r="G34" i="97" s="1"/>
  <c r="AL33" i="97"/>
  <c r="AH33" i="97"/>
  <c r="AI33" i="97" s="1"/>
  <c r="AJ33" i="97" s="1"/>
  <c r="AK33" i="97" s="1"/>
  <c r="AG33" i="97"/>
  <c r="AB33" i="97"/>
  <c r="AC33" i="97" s="1"/>
  <c r="AD33" i="97" s="1"/>
  <c r="AE33" i="97" s="1"/>
  <c r="AF33" i="97" s="1"/>
  <c r="W33" i="97"/>
  <c r="X33" i="97" s="1"/>
  <c r="Y33" i="97" s="1"/>
  <c r="Z33" i="97" s="1"/>
  <c r="AA33" i="97" s="1"/>
  <c r="R33" i="97"/>
  <c r="S33" i="97" s="1"/>
  <c r="T33" i="97" s="1"/>
  <c r="U33" i="97" s="1"/>
  <c r="V33" i="97" s="1"/>
  <c r="M33" i="97"/>
  <c r="J33" i="97"/>
  <c r="K33" i="97" s="1"/>
  <c r="L33" i="97" s="1"/>
  <c r="I33" i="97"/>
  <c r="H33" i="97"/>
  <c r="G33" i="97"/>
  <c r="F33" i="97"/>
  <c r="E33" i="97"/>
  <c r="D33" i="97"/>
  <c r="C33" i="97"/>
  <c r="AL32" i="97"/>
  <c r="AG32" i="97"/>
  <c r="AC32" i="97" s="1"/>
  <c r="AD32" i="97" s="1"/>
  <c r="AE32" i="97" s="1"/>
  <c r="AF32" i="97" s="1"/>
  <c r="AB32" i="97"/>
  <c r="Y32" i="97"/>
  <c r="Z32" i="97" s="1"/>
  <c r="AA32" i="97" s="1"/>
  <c r="X32" i="97"/>
  <c r="W32" i="97"/>
  <c r="S32" i="97"/>
  <c r="T32" i="97" s="1"/>
  <c r="U32" i="97" s="1"/>
  <c r="V32" i="97" s="1"/>
  <c r="R32" i="97"/>
  <c r="N32" i="97"/>
  <c r="O32" i="97" s="1"/>
  <c r="P32" i="97" s="1"/>
  <c r="Q32" i="97" s="1"/>
  <c r="M32" i="97"/>
  <c r="I32" i="97" s="1"/>
  <c r="J32" i="97" s="1"/>
  <c r="K32" i="97" s="1"/>
  <c r="L32" i="97" s="1"/>
  <c r="H32" i="97"/>
  <c r="C32" i="97"/>
  <c r="D32" i="97" s="1"/>
  <c r="E32" i="97" s="1"/>
  <c r="F32" i="97" s="1"/>
  <c r="G32" i="97" s="1"/>
  <c r="AL31" i="97"/>
  <c r="AH31" i="97" s="1"/>
  <c r="AI31" i="97" s="1"/>
  <c r="AJ31" i="97" s="1"/>
  <c r="AK31" i="97" s="1"/>
  <c r="AG31" i="97"/>
  <c r="AC31" i="97" s="1"/>
  <c r="AD31" i="97" s="1"/>
  <c r="AE31" i="97" s="1"/>
  <c r="AF31" i="97" s="1"/>
  <c r="AB31" i="97"/>
  <c r="W31" i="97"/>
  <c r="X31" i="97" s="1"/>
  <c r="Y31" i="97" s="1"/>
  <c r="Z31" i="97" s="1"/>
  <c r="AA31" i="97" s="1"/>
  <c r="R31" i="97"/>
  <c r="S31" i="97" s="1"/>
  <c r="T31" i="97" s="1"/>
  <c r="U31" i="97" s="1"/>
  <c r="V31" i="97" s="1"/>
  <c r="M31" i="97"/>
  <c r="J31" i="97"/>
  <c r="K31" i="97" s="1"/>
  <c r="L31" i="97" s="1"/>
  <c r="I31" i="97"/>
  <c r="H31" i="97"/>
  <c r="G31" i="97"/>
  <c r="F31" i="97"/>
  <c r="E31" i="97"/>
  <c r="D31" i="97"/>
  <c r="C31" i="97"/>
  <c r="AL30" i="97"/>
  <c r="AG30" i="97"/>
  <c r="AC30" i="97" s="1"/>
  <c r="AD30" i="97" s="1"/>
  <c r="AE30" i="97" s="1"/>
  <c r="AF30" i="97" s="1"/>
  <c r="AB30" i="97"/>
  <c r="Y30" i="97"/>
  <c r="Z30" i="97" s="1"/>
  <c r="AA30" i="97" s="1"/>
  <c r="X30" i="97"/>
  <c r="W30" i="97"/>
  <c r="S30" i="97"/>
  <c r="T30" i="97" s="1"/>
  <c r="U30" i="97" s="1"/>
  <c r="V30" i="97" s="1"/>
  <c r="R30" i="97"/>
  <c r="N30" i="97"/>
  <c r="O30" i="97" s="1"/>
  <c r="P30" i="97" s="1"/>
  <c r="Q30" i="97" s="1"/>
  <c r="M30" i="97"/>
  <c r="I30" i="97" s="1"/>
  <c r="J30" i="97" s="1"/>
  <c r="K30" i="97" s="1"/>
  <c r="L30" i="97" s="1"/>
  <c r="H30" i="97"/>
  <c r="C30" i="97"/>
  <c r="D30" i="97" s="1"/>
  <c r="E30" i="97" s="1"/>
  <c r="F30" i="97" s="1"/>
  <c r="G30" i="97" s="1"/>
  <c r="AL29" i="97"/>
  <c r="AH29" i="97" s="1"/>
  <c r="AI29" i="97" s="1"/>
  <c r="AJ29" i="97" s="1"/>
  <c r="AK29" i="97" s="1"/>
  <c r="AG29" i="97"/>
  <c r="AC29" i="97" s="1"/>
  <c r="AD29" i="97" s="1"/>
  <c r="AE29" i="97" s="1"/>
  <c r="AF29" i="97" s="1"/>
  <c r="AB29" i="97"/>
  <c r="W29" i="97"/>
  <c r="X29" i="97" s="1"/>
  <c r="Y29" i="97" s="1"/>
  <c r="Z29" i="97" s="1"/>
  <c r="AA29" i="97" s="1"/>
  <c r="R29" i="97"/>
  <c r="S29" i="97" s="1"/>
  <c r="T29" i="97" s="1"/>
  <c r="U29" i="97" s="1"/>
  <c r="V29" i="97" s="1"/>
  <c r="M29" i="97"/>
  <c r="J29" i="97"/>
  <c r="K29" i="97" s="1"/>
  <c r="L29" i="97" s="1"/>
  <c r="I29" i="97"/>
  <c r="H29" i="97"/>
  <c r="G29" i="97"/>
  <c r="F29" i="97"/>
  <c r="E29" i="97"/>
  <c r="D29" i="97"/>
  <c r="C29" i="97"/>
  <c r="AL28" i="97"/>
  <c r="AG28" i="97"/>
  <c r="AC28" i="97" s="1"/>
  <c r="AD28" i="97" s="1"/>
  <c r="AE28" i="97" s="1"/>
  <c r="AF28" i="97" s="1"/>
  <c r="AB28" i="97"/>
  <c r="Y28" i="97"/>
  <c r="Z28" i="97" s="1"/>
  <c r="AA28" i="97" s="1"/>
  <c r="X28" i="97"/>
  <c r="W28" i="97"/>
  <c r="R28" i="97"/>
  <c r="S28" i="97" s="1"/>
  <c r="T28" i="97" s="1"/>
  <c r="U28" i="97" s="1"/>
  <c r="V28" i="97" s="1"/>
  <c r="N28" i="97"/>
  <c r="O28" i="97" s="1"/>
  <c r="P28" i="97" s="1"/>
  <c r="Q28" i="97" s="1"/>
  <c r="M28" i="97"/>
  <c r="I28" i="97" s="1"/>
  <c r="J28" i="97" s="1"/>
  <c r="K28" i="97" s="1"/>
  <c r="L28" i="97" s="1"/>
  <c r="H28" i="97"/>
  <c r="C28" i="97"/>
  <c r="D28" i="97" s="1"/>
  <c r="E28" i="97" s="1"/>
  <c r="F28" i="97" s="1"/>
  <c r="G28" i="97" s="1"/>
  <c r="AL27" i="97"/>
  <c r="AH27" i="97" s="1"/>
  <c r="AI27" i="97" s="1"/>
  <c r="AJ27" i="97" s="1"/>
  <c r="AK27" i="97" s="1"/>
  <c r="AG27" i="97"/>
  <c r="AC27" i="97" s="1"/>
  <c r="AD27" i="97" s="1"/>
  <c r="AE27" i="97" s="1"/>
  <c r="AF27" i="97" s="1"/>
  <c r="AB27" i="97"/>
  <c r="W27" i="97"/>
  <c r="X27" i="97" s="1"/>
  <c r="Y27" i="97" s="1"/>
  <c r="Z27" i="97" s="1"/>
  <c r="AA27" i="97" s="1"/>
  <c r="R27" i="97"/>
  <c r="S27" i="97" s="1"/>
  <c r="T27" i="97" s="1"/>
  <c r="U27" i="97" s="1"/>
  <c r="V27" i="97" s="1"/>
  <c r="M27" i="97"/>
  <c r="J27" i="97"/>
  <c r="K27" i="97" s="1"/>
  <c r="L27" i="97" s="1"/>
  <c r="I27" i="97"/>
  <c r="H27" i="97"/>
  <c r="G27" i="97"/>
  <c r="F27" i="97"/>
  <c r="E27" i="97"/>
  <c r="D27" i="97"/>
  <c r="C27" i="97"/>
  <c r="AL26" i="97"/>
  <c r="AG26" i="97"/>
  <c r="AC26" i="97" s="1"/>
  <c r="AD26" i="97" s="1"/>
  <c r="AE26" i="97" s="1"/>
  <c r="AF26" i="97" s="1"/>
  <c r="AB26" i="97"/>
  <c r="Y26" i="97"/>
  <c r="Z26" i="97" s="1"/>
  <c r="AA26" i="97" s="1"/>
  <c r="X26" i="97"/>
  <c r="W26" i="97"/>
  <c r="R26" i="97"/>
  <c r="S26" i="97" s="1"/>
  <c r="T26" i="97" s="1"/>
  <c r="U26" i="97" s="1"/>
  <c r="V26" i="97" s="1"/>
  <c r="N26" i="97"/>
  <c r="O26" i="97" s="1"/>
  <c r="P26" i="97" s="1"/>
  <c r="Q26" i="97" s="1"/>
  <c r="M26" i="97"/>
  <c r="I26" i="97" s="1"/>
  <c r="J26" i="97" s="1"/>
  <c r="K26" i="97" s="1"/>
  <c r="L26" i="97" s="1"/>
  <c r="H26" i="97"/>
  <c r="C26" i="97"/>
  <c r="D26" i="97" s="1"/>
  <c r="E26" i="97" s="1"/>
  <c r="F26" i="97" s="1"/>
  <c r="G26" i="97" s="1"/>
  <c r="AL25" i="97"/>
  <c r="AH25" i="97" s="1"/>
  <c r="AI25" i="97" s="1"/>
  <c r="AJ25" i="97" s="1"/>
  <c r="AK25" i="97" s="1"/>
  <c r="AG25" i="97"/>
  <c r="AC25" i="97" s="1"/>
  <c r="AD25" i="97" s="1"/>
  <c r="AE25" i="97" s="1"/>
  <c r="AF25" i="97" s="1"/>
  <c r="AB25" i="97"/>
  <c r="W25" i="97"/>
  <c r="X25" i="97" s="1"/>
  <c r="Y25" i="97" s="1"/>
  <c r="Z25" i="97" s="1"/>
  <c r="AA25" i="97" s="1"/>
  <c r="R25" i="97"/>
  <c r="S25" i="97" s="1"/>
  <c r="T25" i="97" s="1"/>
  <c r="U25" i="97" s="1"/>
  <c r="V25" i="97" s="1"/>
  <c r="M25" i="97"/>
  <c r="J25" i="97"/>
  <c r="K25" i="97" s="1"/>
  <c r="L25" i="97" s="1"/>
  <c r="I25" i="97"/>
  <c r="H25" i="97"/>
  <c r="F25" i="97"/>
  <c r="G25" i="97" s="1"/>
  <c r="E25" i="97"/>
  <c r="D25" i="97"/>
  <c r="C25" i="97"/>
  <c r="AL24" i="97"/>
  <c r="AG24" i="97"/>
  <c r="AC24" i="97" s="1"/>
  <c r="AD24" i="97" s="1"/>
  <c r="AE24" i="97" s="1"/>
  <c r="AF24" i="97" s="1"/>
  <c r="AB24" i="97"/>
  <c r="Y24" i="97"/>
  <c r="Z24" i="97" s="1"/>
  <c r="AA24" i="97" s="1"/>
  <c r="X24" i="97"/>
  <c r="W24" i="97"/>
  <c r="R24" i="97"/>
  <c r="S24" i="97" s="1"/>
  <c r="T24" i="97" s="1"/>
  <c r="U24" i="97" s="1"/>
  <c r="V24" i="97" s="1"/>
  <c r="N24" i="97"/>
  <c r="O24" i="97" s="1"/>
  <c r="P24" i="97" s="1"/>
  <c r="Q24" i="97" s="1"/>
  <c r="M24" i="97"/>
  <c r="I24" i="97" s="1"/>
  <c r="J24" i="97" s="1"/>
  <c r="K24" i="97" s="1"/>
  <c r="L24" i="97" s="1"/>
  <c r="H24" i="97"/>
  <c r="C24" i="97"/>
  <c r="D24" i="97" s="1"/>
  <c r="E24" i="97" s="1"/>
  <c r="F24" i="97" s="1"/>
  <c r="G24" i="97" s="1"/>
  <c r="AL23" i="97"/>
  <c r="AH23" i="97" s="1"/>
  <c r="AI23" i="97" s="1"/>
  <c r="AJ23" i="97" s="1"/>
  <c r="AK23" i="97" s="1"/>
  <c r="AG23" i="97"/>
  <c r="AC23" i="97" s="1"/>
  <c r="AD23" i="97" s="1"/>
  <c r="AE23" i="97" s="1"/>
  <c r="AF23" i="97" s="1"/>
  <c r="AB23" i="97"/>
  <c r="W23" i="97"/>
  <c r="X23" i="97" s="1"/>
  <c r="Y23" i="97" s="1"/>
  <c r="Z23" i="97" s="1"/>
  <c r="AA23" i="97" s="1"/>
  <c r="R23" i="97"/>
  <c r="S23" i="97" s="1"/>
  <c r="T23" i="97" s="1"/>
  <c r="U23" i="97" s="1"/>
  <c r="V23" i="97" s="1"/>
  <c r="M23" i="97"/>
  <c r="J23" i="97"/>
  <c r="K23" i="97" s="1"/>
  <c r="L23" i="97" s="1"/>
  <c r="I23" i="97"/>
  <c r="H23" i="97"/>
  <c r="F23" i="97"/>
  <c r="G23" i="97" s="1"/>
  <c r="E23" i="97"/>
  <c r="D23" i="97"/>
  <c r="C23" i="97"/>
  <c r="AL22" i="97"/>
  <c r="AG22" i="97"/>
  <c r="AC22" i="97" s="1"/>
  <c r="AD22" i="97" s="1"/>
  <c r="AE22" i="97" s="1"/>
  <c r="AF22" i="97" s="1"/>
  <c r="AB22" i="97"/>
  <c r="Y22" i="97"/>
  <c r="Z22" i="97" s="1"/>
  <c r="AA22" i="97" s="1"/>
  <c r="X22" i="97"/>
  <c r="W22" i="97"/>
  <c r="R22" i="97"/>
  <c r="S22" i="97" s="1"/>
  <c r="T22" i="97" s="1"/>
  <c r="U22" i="97" s="1"/>
  <c r="V22" i="97" s="1"/>
  <c r="N22" i="97"/>
  <c r="O22" i="97" s="1"/>
  <c r="P22" i="97" s="1"/>
  <c r="Q22" i="97" s="1"/>
  <c r="M22" i="97"/>
  <c r="I22" i="97"/>
  <c r="J22" i="97" s="1"/>
  <c r="K22" i="97" s="1"/>
  <c r="L22" i="97" s="1"/>
  <c r="H22" i="97"/>
  <c r="E22" i="97"/>
  <c r="F22" i="97" s="1"/>
  <c r="G22" i="97" s="1"/>
  <c r="C22" i="97"/>
  <c r="D22" i="97" s="1"/>
  <c r="AL21" i="97"/>
  <c r="AG21" i="97"/>
  <c r="AH21" i="97" s="1"/>
  <c r="AI21" i="97" s="1"/>
  <c r="AJ21" i="97" s="1"/>
  <c r="AK21" i="97" s="1"/>
  <c r="AB21" i="97"/>
  <c r="W21" i="97"/>
  <c r="X21" i="97" s="1"/>
  <c r="Y21" i="97" s="1"/>
  <c r="Z21" i="97" s="1"/>
  <c r="AA21" i="97" s="1"/>
  <c r="U21" i="97"/>
  <c r="V21" i="97" s="1"/>
  <c r="R21" i="97"/>
  <c r="S21" i="97" s="1"/>
  <c r="T21" i="97" s="1"/>
  <c r="M21" i="97"/>
  <c r="I21" i="97" s="1"/>
  <c r="J21" i="97" s="1"/>
  <c r="K21" i="97" s="1"/>
  <c r="L21" i="97" s="1"/>
  <c r="H21" i="97"/>
  <c r="E21" i="97"/>
  <c r="F21" i="97" s="1"/>
  <c r="G21" i="97" s="1"/>
  <c r="D21" i="97"/>
  <c r="C21" i="97"/>
  <c r="AL20" i="97"/>
  <c r="AG20" i="97"/>
  <c r="AH20" i="97" s="1"/>
  <c r="AI20" i="97" s="1"/>
  <c r="AJ20" i="97" s="1"/>
  <c r="AK20" i="97" s="1"/>
  <c r="AB20" i="97"/>
  <c r="Y20" i="97"/>
  <c r="Z20" i="97" s="1"/>
  <c r="AA20" i="97" s="1"/>
  <c r="X20" i="97"/>
  <c r="W20" i="97"/>
  <c r="R20" i="97"/>
  <c r="S20" i="97" s="1"/>
  <c r="T20" i="97" s="1"/>
  <c r="U20" i="97" s="1"/>
  <c r="V20" i="97" s="1"/>
  <c r="M20" i="97"/>
  <c r="N20" i="97" s="1"/>
  <c r="O20" i="97" s="1"/>
  <c r="P20" i="97" s="1"/>
  <c r="Q20" i="97" s="1"/>
  <c r="H20" i="97"/>
  <c r="C20" i="97"/>
  <c r="D20" i="97" s="1"/>
  <c r="E20" i="97" s="1"/>
  <c r="F20" i="97" s="1"/>
  <c r="G20" i="97" s="1"/>
  <c r="AL19" i="97"/>
  <c r="AG19" i="97"/>
  <c r="AC19" i="97" s="1"/>
  <c r="AD19" i="97" s="1"/>
  <c r="AE19" i="97" s="1"/>
  <c r="AF19" i="97" s="1"/>
  <c r="AB19" i="97"/>
  <c r="W19" i="97"/>
  <c r="X19" i="97" s="1"/>
  <c r="Y19" i="97" s="1"/>
  <c r="Z19" i="97" s="1"/>
  <c r="AA19" i="97" s="1"/>
  <c r="R19" i="97"/>
  <c r="S19" i="97" s="1"/>
  <c r="T19" i="97" s="1"/>
  <c r="U19" i="97" s="1"/>
  <c r="V19" i="97" s="1"/>
  <c r="M19" i="97"/>
  <c r="I19" i="97" s="1"/>
  <c r="J19" i="97" s="1"/>
  <c r="K19" i="97" s="1"/>
  <c r="L19" i="97" s="1"/>
  <c r="H19" i="97"/>
  <c r="E19" i="97"/>
  <c r="F19" i="97" s="1"/>
  <c r="G19" i="97" s="1"/>
  <c r="D19" i="97"/>
  <c r="C19" i="97"/>
  <c r="AL18" i="97"/>
  <c r="AH18" i="97"/>
  <c r="AI18" i="97" s="1"/>
  <c r="AJ18" i="97" s="1"/>
  <c r="AK18" i="97" s="1"/>
  <c r="AG18" i="97"/>
  <c r="AC18" i="97"/>
  <c r="AD18" i="97" s="1"/>
  <c r="AE18" i="97" s="1"/>
  <c r="AF18" i="97" s="1"/>
  <c r="AB18" i="97"/>
  <c r="Y18" i="97"/>
  <c r="Z18" i="97" s="1"/>
  <c r="AA18" i="97" s="1"/>
  <c r="X18" i="97"/>
  <c r="W18" i="97"/>
  <c r="R18" i="97"/>
  <c r="S18" i="97" s="1"/>
  <c r="T18" i="97" s="1"/>
  <c r="U18" i="97" s="1"/>
  <c r="V18" i="97" s="1"/>
  <c r="M18" i="97"/>
  <c r="I18" i="97" s="1"/>
  <c r="J18" i="97" s="1"/>
  <c r="K18" i="97" s="1"/>
  <c r="L18" i="97" s="1"/>
  <c r="H18" i="97"/>
  <c r="C18" i="97"/>
  <c r="D18" i="97" s="1"/>
  <c r="E18" i="97" s="1"/>
  <c r="F18" i="97" s="1"/>
  <c r="G18" i="97" s="1"/>
  <c r="AL17" i="97"/>
  <c r="AG17" i="97"/>
  <c r="AH17" i="97" s="1"/>
  <c r="AI17" i="97" s="1"/>
  <c r="AJ17" i="97" s="1"/>
  <c r="AK17" i="97" s="1"/>
  <c r="AB17" i="97"/>
  <c r="W17" i="97"/>
  <c r="X17" i="97" s="1"/>
  <c r="Y17" i="97" s="1"/>
  <c r="Z17" i="97" s="1"/>
  <c r="AA17" i="97" s="1"/>
  <c r="R17" i="97"/>
  <c r="M17" i="97"/>
  <c r="N17" i="97" s="1"/>
  <c r="O17" i="97" s="1"/>
  <c r="P17" i="97" s="1"/>
  <c r="Q17" i="97" s="1"/>
  <c r="I17" i="97"/>
  <c r="J17" i="97" s="1"/>
  <c r="K17" i="97" s="1"/>
  <c r="L17" i="97" s="1"/>
  <c r="H17" i="97"/>
  <c r="D17" i="97"/>
  <c r="E17" i="97" s="1"/>
  <c r="F17" i="97" s="1"/>
  <c r="G17" i="97" s="1"/>
  <c r="C17" i="97"/>
  <c r="AL16" i="97"/>
  <c r="AG16" i="97"/>
  <c r="AC16" i="97" s="1"/>
  <c r="AD16" i="97" s="1"/>
  <c r="AE16" i="97" s="1"/>
  <c r="AF16" i="97" s="1"/>
  <c r="AB16" i="97"/>
  <c r="X16" i="97"/>
  <c r="Y16" i="97" s="1"/>
  <c r="Z16" i="97" s="1"/>
  <c r="AA16" i="97" s="1"/>
  <c r="W16" i="97"/>
  <c r="R16" i="97"/>
  <c r="S16" i="97" s="1"/>
  <c r="T16" i="97" s="1"/>
  <c r="U16" i="97" s="1"/>
  <c r="V16" i="97" s="1"/>
  <c r="M16" i="97"/>
  <c r="N16" i="97" s="1"/>
  <c r="O16" i="97" s="1"/>
  <c r="P16" i="97" s="1"/>
  <c r="Q16" i="97" s="1"/>
  <c r="H16" i="97"/>
  <c r="I16" i="97" s="1"/>
  <c r="J16" i="97" s="1"/>
  <c r="K16" i="97" s="1"/>
  <c r="L16" i="97" s="1"/>
  <c r="E16" i="97"/>
  <c r="F16" i="97" s="1"/>
  <c r="G16" i="97" s="1"/>
  <c r="D16" i="97"/>
  <c r="C16" i="97"/>
  <c r="AL15" i="97"/>
  <c r="AG15" i="97"/>
  <c r="AH15" i="97" s="1"/>
  <c r="AI15" i="97" s="1"/>
  <c r="AJ15" i="97" s="1"/>
  <c r="AK15" i="97" s="1"/>
  <c r="AB15" i="97"/>
  <c r="AC15" i="97" s="1"/>
  <c r="AD15" i="97" s="1"/>
  <c r="AE15" i="97" s="1"/>
  <c r="AF15" i="97" s="1"/>
  <c r="W15" i="97"/>
  <c r="X15" i="97" s="1"/>
  <c r="Y15" i="97" s="1"/>
  <c r="Z15" i="97" s="1"/>
  <c r="AA15" i="97" s="1"/>
  <c r="S15" i="97"/>
  <c r="T15" i="97" s="1"/>
  <c r="U15" i="97" s="1"/>
  <c r="V15" i="97" s="1"/>
  <c r="R15" i="97"/>
  <c r="N15" i="97"/>
  <c r="O15" i="97" s="1"/>
  <c r="P15" i="97" s="1"/>
  <c r="Q15" i="97" s="1"/>
  <c r="M15" i="97"/>
  <c r="I15" i="97"/>
  <c r="J15" i="97" s="1"/>
  <c r="K15" i="97" s="1"/>
  <c r="L15" i="97" s="1"/>
  <c r="H15" i="97"/>
  <c r="C15" i="97"/>
  <c r="D15" i="97" s="1"/>
  <c r="E15" i="97" s="1"/>
  <c r="F15" i="97" s="1"/>
  <c r="G15" i="97" s="1"/>
  <c r="AL14" i="97"/>
  <c r="AH14" i="97"/>
  <c r="AI14" i="97" s="1"/>
  <c r="AJ14" i="97" s="1"/>
  <c r="AK14" i="97" s="1"/>
  <c r="AG14" i="97"/>
  <c r="AB14" i="97"/>
  <c r="AC14" i="97" s="1"/>
  <c r="AD14" i="97" s="1"/>
  <c r="AE14" i="97" s="1"/>
  <c r="AF14" i="97" s="1"/>
  <c r="W14" i="97"/>
  <c r="X14" i="97" s="1"/>
  <c r="Y14" i="97" s="1"/>
  <c r="Z14" i="97" s="1"/>
  <c r="AA14" i="97" s="1"/>
  <c r="R14" i="97"/>
  <c r="S14" i="97" s="1"/>
  <c r="T14" i="97" s="1"/>
  <c r="U14" i="97" s="1"/>
  <c r="V14" i="97" s="1"/>
  <c r="M14" i="97"/>
  <c r="N14" i="97" s="1"/>
  <c r="O14" i="97" s="1"/>
  <c r="P14" i="97" s="1"/>
  <c r="Q14" i="97" s="1"/>
  <c r="H14" i="97"/>
  <c r="I14" i="97" s="1"/>
  <c r="J14" i="97" s="1"/>
  <c r="K14" i="97" s="1"/>
  <c r="L14" i="97" s="1"/>
  <c r="E14" i="97"/>
  <c r="F14" i="97" s="1"/>
  <c r="G14" i="97" s="1"/>
  <c r="D14" i="97"/>
  <c r="C14" i="97"/>
  <c r="AL13" i="97"/>
  <c r="AG13" i="97"/>
  <c r="AH13" i="97" s="1"/>
  <c r="AI13" i="97" s="1"/>
  <c r="AJ13" i="97" s="1"/>
  <c r="AK13" i="97" s="1"/>
  <c r="AB13" i="97"/>
  <c r="AC13" i="97" s="1"/>
  <c r="AD13" i="97" s="1"/>
  <c r="AE13" i="97" s="1"/>
  <c r="AF13" i="97" s="1"/>
  <c r="W13" i="97"/>
  <c r="X13" i="97" s="1"/>
  <c r="Y13" i="97" s="1"/>
  <c r="Z13" i="97" s="1"/>
  <c r="AA13" i="97" s="1"/>
  <c r="S13" i="97"/>
  <c r="T13" i="97" s="1"/>
  <c r="U13" i="97" s="1"/>
  <c r="V13" i="97" s="1"/>
  <c r="R13" i="97"/>
  <c r="N13" i="97"/>
  <c r="O13" i="97" s="1"/>
  <c r="P13" i="97" s="1"/>
  <c r="Q13" i="97" s="1"/>
  <c r="M13" i="97"/>
  <c r="I13" i="97"/>
  <c r="J13" i="97" s="1"/>
  <c r="K13" i="97" s="1"/>
  <c r="L13" i="97" s="1"/>
  <c r="H13" i="97"/>
  <c r="C13" i="97"/>
  <c r="D13" i="97" s="1"/>
  <c r="E13" i="97" s="1"/>
  <c r="F13" i="97" s="1"/>
  <c r="G13" i="97" s="1"/>
  <c r="AL12" i="97"/>
  <c r="AH12" i="97"/>
  <c r="AI12" i="97" s="1"/>
  <c r="AJ12" i="97" s="1"/>
  <c r="AK12" i="97" s="1"/>
  <c r="AG12" i="97"/>
  <c r="AC12" i="97"/>
  <c r="AD12" i="97" s="1"/>
  <c r="AE12" i="97" s="1"/>
  <c r="AF12" i="97" s="1"/>
  <c r="AB12" i="97"/>
  <c r="W12" i="97"/>
  <c r="X12" i="97" s="1"/>
  <c r="Y12" i="97" s="1"/>
  <c r="Z12" i="97" s="1"/>
  <c r="AA12" i="97" s="1"/>
  <c r="R12" i="97"/>
  <c r="S12" i="97" s="1"/>
  <c r="T12" i="97" s="1"/>
  <c r="U12" i="97" s="1"/>
  <c r="V12" i="97" s="1"/>
  <c r="M12" i="97"/>
  <c r="N12" i="97" s="1"/>
  <c r="O12" i="97" s="1"/>
  <c r="P12" i="97" s="1"/>
  <c r="Q12" i="97" s="1"/>
  <c r="H12" i="97"/>
  <c r="E12" i="97"/>
  <c r="F12" i="97" s="1"/>
  <c r="G12" i="97" s="1"/>
  <c r="D12" i="97"/>
  <c r="C12" i="97"/>
  <c r="AL11" i="97"/>
  <c r="AG11" i="97"/>
  <c r="AH11" i="97" s="1"/>
  <c r="AI11" i="97" s="1"/>
  <c r="AJ11" i="97" s="1"/>
  <c r="AK11" i="97" s="1"/>
  <c r="AB11" i="97"/>
  <c r="AC11" i="97" s="1"/>
  <c r="AD11" i="97" s="1"/>
  <c r="AE11" i="97" s="1"/>
  <c r="AF11" i="97" s="1"/>
  <c r="W11" i="97"/>
  <c r="X11" i="97" s="1"/>
  <c r="Y11" i="97" s="1"/>
  <c r="Z11" i="97" s="1"/>
  <c r="AA11" i="97" s="1"/>
  <c r="S11" i="97"/>
  <c r="T11" i="97" s="1"/>
  <c r="U11" i="97" s="1"/>
  <c r="V11" i="97" s="1"/>
  <c r="R11" i="97"/>
  <c r="N11" i="97"/>
  <c r="O11" i="97" s="1"/>
  <c r="P11" i="97" s="1"/>
  <c r="Q11" i="97" s="1"/>
  <c r="M11" i="97"/>
  <c r="I11" i="97"/>
  <c r="J11" i="97" s="1"/>
  <c r="K11" i="97" s="1"/>
  <c r="L11" i="97" s="1"/>
  <c r="H11" i="97"/>
  <c r="C11" i="97"/>
  <c r="D11" i="97" s="1"/>
  <c r="E11" i="97" s="1"/>
  <c r="F11" i="97" s="1"/>
  <c r="G11" i="97" s="1"/>
  <c r="AL10" i="97"/>
  <c r="AH10" i="97"/>
  <c r="AI10" i="97" s="1"/>
  <c r="AJ10" i="97" s="1"/>
  <c r="AK10" i="97" s="1"/>
  <c r="AG10" i="97"/>
  <c r="AC10" i="97"/>
  <c r="AD10" i="97" s="1"/>
  <c r="AE10" i="97" s="1"/>
  <c r="AF10" i="97" s="1"/>
  <c r="AB10" i="97"/>
  <c r="W10" i="97"/>
  <c r="X10" i="97" s="1"/>
  <c r="Y10" i="97" s="1"/>
  <c r="Z10" i="97" s="1"/>
  <c r="AA10" i="97" s="1"/>
  <c r="R10" i="97"/>
  <c r="S10" i="97" s="1"/>
  <c r="T10" i="97" s="1"/>
  <c r="U10" i="97" s="1"/>
  <c r="V10" i="97" s="1"/>
  <c r="M10" i="97"/>
  <c r="N10" i="97" s="1"/>
  <c r="O10" i="97" s="1"/>
  <c r="P10" i="97" s="1"/>
  <c r="Q10" i="97" s="1"/>
  <c r="H10" i="97"/>
  <c r="E10" i="97"/>
  <c r="F10" i="97" s="1"/>
  <c r="G10" i="97" s="1"/>
  <c r="D10" i="97"/>
  <c r="C10" i="97"/>
  <c r="AL9" i="97"/>
  <c r="AG9" i="97"/>
  <c r="AH9" i="97" s="1"/>
  <c r="AI9" i="97" s="1"/>
  <c r="AJ9" i="97" s="1"/>
  <c r="AK9" i="97" s="1"/>
  <c r="AB9" i="97"/>
  <c r="AC9" i="97" s="1"/>
  <c r="AD9" i="97" s="1"/>
  <c r="AE9" i="97" s="1"/>
  <c r="AF9" i="97" s="1"/>
  <c r="W9" i="97"/>
  <c r="X9" i="97" s="1"/>
  <c r="Y9" i="97" s="1"/>
  <c r="Z9" i="97" s="1"/>
  <c r="AA9" i="97" s="1"/>
  <c r="S9" i="97"/>
  <c r="T9" i="97" s="1"/>
  <c r="U9" i="97" s="1"/>
  <c r="V9" i="97" s="1"/>
  <c r="R9" i="97"/>
  <c r="N9" i="97"/>
  <c r="O9" i="97" s="1"/>
  <c r="P9" i="97" s="1"/>
  <c r="Q9" i="97" s="1"/>
  <c r="M9" i="97"/>
  <c r="H9" i="97"/>
  <c r="I9" i="97" s="1"/>
  <c r="J9" i="97" s="1"/>
  <c r="K9" i="97" s="1"/>
  <c r="L9" i="97" s="1"/>
  <c r="C9" i="97"/>
  <c r="D9" i="97" s="1"/>
  <c r="E9" i="97" s="1"/>
  <c r="F9" i="97" s="1"/>
  <c r="G9" i="97" s="1"/>
  <c r="AL8" i="97"/>
  <c r="AH8" i="97"/>
  <c r="AI8" i="97" s="1"/>
  <c r="AJ8" i="97" s="1"/>
  <c r="AK8" i="97" s="1"/>
  <c r="AG8" i="97"/>
  <c r="AB8" i="97"/>
  <c r="AC8" i="97" s="1"/>
  <c r="AD8" i="97" s="1"/>
  <c r="AE8" i="97" s="1"/>
  <c r="AF8" i="97" s="1"/>
  <c r="W8" i="97"/>
  <c r="X8" i="97" s="1"/>
  <c r="Y8" i="97" s="1"/>
  <c r="Z8" i="97" s="1"/>
  <c r="AA8" i="97" s="1"/>
  <c r="R8" i="97"/>
  <c r="S8" i="97" s="1"/>
  <c r="T8" i="97" s="1"/>
  <c r="U8" i="97" s="1"/>
  <c r="V8" i="97" s="1"/>
  <c r="M8" i="97"/>
  <c r="N8" i="97" s="1"/>
  <c r="O8" i="97" s="1"/>
  <c r="P8" i="97" s="1"/>
  <c r="Q8" i="97" s="1"/>
  <c r="H8" i="97"/>
  <c r="D8" i="97"/>
  <c r="E8" i="97" s="1"/>
  <c r="F8" i="97" s="1"/>
  <c r="G8" i="97" s="1"/>
  <c r="C8" i="97"/>
  <c r="AL7" i="97"/>
  <c r="AG7" i="97"/>
  <c r="AH7" i="97" s="1"/>
  <c r="AI7" i="97" s="1"/>
  <c r="AJ7" i="97" s="1"/>
  <c r="AK7" i="97" s="1"/>
  <c r="AB7" i="97"/>
  <c r="AC7" i="97" s="1"/>
  <c r="AD7" i="97" s="1"/>
  <c r="AE7" i="97" s="1"/>
  <c r="AF7" i="97" s="1"/>
  <c r="X7" i="97"/>
  <c r="Y7" i="97" s="1"/>
  <c r="Z7" i="97" s="1"/>
  <c r="AA7" i="97" s="1"/>
  <c r="W7" i="97"/>
  <c r="S7" i="97"/>
  <c r="T7" i="97" s="1"/>
  <c r="U7" i="97" s="1"/>
  <c r="V7" i="97" s="1"/>
  <c r="R7" i="97"/>
  <c r="N7" i="97"/>
  <c r="O7" i="97" s="1"/>
  <c r="P7" i="97" s="1"/>
  <c r="Q7" i="97" s="1"/>
  <c r="M7" i="97"/>
  <c r="H7" i="97"/>
  <c r="I7" i="97" s="1"/>
  <c r="J7" i="97" s="1"/>
  <c r="K7" i="97" s="1"/>
  <c r="L7" i="97" s="1"/>
  <c r="C7" i="97"/>
  <c r="D7" i="97" s="1"/>
  <c r="E7" i="97" s="1"/>
  <c r="F7" i="97" s="1"/>
  <c r="G7" i="97" s="1"/>
  <c r="AL6" i="97"/>
  <c r="AH6" i="97"/>
  <c r="AI6" i="97" s="1"/>
  <c r="AJ6" i="97" s="1"/>
  <c r="AK6" i="97" s="1"/>
  <c r="AG6" i="97"/>
  <c r="AB6" i="97"/>
  <c r="AC6" i="97" s="1"/>
  <c r="AD6" i="97" s="1"/>
  <c r="AE6" i="97" s="1"/>
  <c r="AF6" i="97" s="1"/>
  <c r="W6" i="97"/>
  <c r="X6" i="97" s="1"/>
  <c r="Y6" i="97" s="1"/>
  <c r="Z6" i="97" s="1"/>
  <c r="AA6" i="97" s="1"/>
  <c r="R6" i="97"/>
  <c r="S6" i="97" s="1"/>
  <c r="T6" i="97" s="1"/>
  <c r="U6" i="97" s="1"/>
  <c r="V6" i="97" s="1"/>
  <c r="M6" i="97"/>
  <c r="N6" i="97" s="1"/>
  <c r="O6" i="97" s="1"/>
  <c r="P6" i="97" s="1"/>
  <c r="Q6" i="97" s="1"/>
  <c r="H6" i="97"/>
  <c r="D6" i="97"/>
  <c r="E6" i="97" s="1"/>
  <c r="F6" i="97" s="1"/>
  <c r="G6" i="97" s="1"/>
  <c r="C6" i="97"/>
  <c r="AL5" i="97"/>
  <c r="AG5" i="97"/>
  <c r="AH5" i="97" s="1"/>
  <c r="AI5" i="97" s="1"/>
  <c r="AJ5" i="97" s="1"/>
  <c r="AK5" i="97" s="1"/>
  <c r="AB5" i="97"/>
  <c r="X5" i="97"/>
  <c r="Y5" i="97" s="1"/>
  <c r="Z5" i="97" s="1"/>
  <c r="AA5" i="97" s="1"/>
  <c r="W5" i="97"/>
  <c r="S5" i="97"/>
  <c r="T5" i="97" s="1"/>
  <c r="U5" i="97" s="1"/>
  <c r="V5" i="97" s="1"/>
  <c r="R5" i="97"/>
  <c r="N5" i="97"/>
  <c r="O5" i="97" s="1"/>
  <c r="P5" i="97" s="1"/>
  <c r="Q5" i="97" s="1"/>
  <c r="M5" i="97"/>
  <c r="H5" i="97"/>
  <c r="I5" i="97" s="1"/>
  <c r="J5" i="97" s="1"/>
  <c r="K5" i="97" s="1"/>
  <c r="L5" i="97" s="1"/>
  <c r="C5" i="97"/>
  <c r="D5" i="97" s="1"/>
  <c r="E5" i="97" s="1"/>
  <c r="F5" i="97" s="1"/>
  <c r="G5" i="97" s="1"/>
  <c r="AL4" i="97"/>
  <c r="AH4" i="97"/>
  <c r="AI4" i="97" s="1"/>
  <c r="AJ4" i="97" s="1"/>
  <c r="AK4" i="97" s="1"/>
  <c r="AG4" i="97"/>
  <c r="AB4" i="97"/>
  <c r="AC4" i="97" s="1"/>
  <c r="AD4" i="97" s="1"/>
  <c r="AE4" i="97" s="1"/>
  <c r="AF4" i="97" s="1"/>
  <c r="W4" i="97"/>
  <c r="X4" i="97" s="1"/>
  <c r="Y4" i="97" s="1"/>
  <c r="Z4" i="97" s="1"/>
  <c r="AA4" i="97" s="1"/>
  <c r="R4" i="97"/>
  <c r="S4" i="97" s="1"/>
  <c r="T4" i="97" s="1"/>
  <c r="U4" i="97" s="1"/>
  <c r="V4" i="97" s="1"/>
  <c r="M4" i="97"/>
  <c r="N4" i="97" s="1"/>
  <c r="O4" i="97" s="1"/>
  <c r="P4" i="97" s="1"/>
  <c r="Q4" i="97" s="1"/>
  <c r="H4" i="97"/>
  <c r="D4" i="97"/>
  <c r="E4" i="97" s="1"/>
  <c r="F4" i="97" s="1"/>
  <c r="G4" i="97" s="1"/>
  <c r="C4" i="97"/>
  <c r="AL3" i="97"/>
  <c r="AG3" i="97"/>
  <c r="AH3" i="97" s="1"/>
  <c r="AI3" i="97" s="1"/>
  <c r="AJ3" i="97" s="1"/>
  <c r="AK3" i="97" s="1"/>
  <c r="AB3" i="97"/>
  <c r="X3" i="97"/>
  <c r="Y3" i="97" s="1"/>
  <c r="Z3" i="97" s="1"/>
  <c r="AA3" i="97" s="1"/>
  <c r="W3" i="97"/>
  <c r="S3" i="97"/>
  <c r="T3" i="97" s="1"/>
  <c r="U3" i="97" s="1"/>
  <c r="V3" i="97" s="1"/>
  <c r="R3" i="97"/>
  <c r="N3" i="97"/>
  <c r="O3" i="97" s="1"/>
  <c r="P3" i="97" s="1"/>
  <c r="Q3" i="97" s="1"/>
  <c r="M3" i="97"/>
  <c r="H3" i="97"/>
  <c r="I3" i="97" s="1"/>
  <c r="J3" i="97" s="1"/>
  <c r="K3" i="97" s="1"/>
  <c r="L3" i="97" s="1"/>
  <c r="C3" i="97"/>
  <c r="D3" i="97" s="1"/>
  <c r="E3" i="97" s="1"/>
  <c r="F3" i="97" s="1"/>
  <c r="G3" i="97" s="1"/>
  <c r="AL74" i="96"/>
  <c r="AG74" i="96"/>
  <c r="AH74" i="96" s="1"/>
  <c r="AI74" i="96" s="1"/>
  <c r="AJ74" i="96" s="1"/>
  <c r="AK74" i="96" s="1"/>
  <c r="AB74" i="96"/>
  <c r="AC74" i="96" s="1"/>
  <c r="AD74" i="96" s="1"/>
  <c r="AE74" i="96" s="1"/>
  <c r="AF74" i="96" s="1"/>
  <c r="W74" i="96"/>
  <c r="X74" i="96" s="1"/>
  <c r="Y74" i="96" s="1"/>
  <c r="Z74" i="96" s="1"/>
  <c r="AA74" i="96" s="1"/>
  <c r="R74" i="96"/>
  <c r="S74" i="96" s="1"/>
  <c r="T74" i="96" s="1"/>
  <c r="U74" i="96" s="1"/>
  <c r="V74" i="96" s="1"/>
  <c r="O74" i="96"/>
  <c r="P74" i="96" s="1"/>
  <c r="Q74" i="96" s="1"/>
  <c r="N74" i="96"/>
  <c r="M74" i="96"/>
  <c r="I74" i="96"/>
  <c r="J74" i="96" s="1"/>
  <c r="K74" i="96" s="1"/>
  <c r="L74" i="96" s="1"/>
  <c r="H74" i="96"/>
  <c r="D74" i="96"/>
  <c r="E74" i="96" s="1"/>
  <c r="F74" i="96" s="1"/>
  <c r="G74" i="96" s="1"/>
  <c r="C74" i="96"/>
  <c r="AL73" i="96"/>
  <c r="AG73" i="96"/>
  <c r="AH73" i="96" s="1"/>
  <c r="AI73" i="96" s="1"/>
  <c r="AJ73" i="96" s="1"/>
  <c r="AK73" i="96" s="1"/>
  <c r="AB73" i="96"/>
  <c r="AC73" i="96" s="1"/>
  <c r="AD73" i="96" s="1"/>
  <c r="AE73" i="96" s="1"/>
  <c r="AF73" i="96" s="1"/>
  <c r="W73" i="96"/>
  <c r="X73" i="96" s="1"/>
  <c r="Y73" i="96" s="1"/>
  <c r="Z73" i="96" s="1"/>
  <c r="AA73" i="96" s="1"/>
  <c r="T73" i="96"/>
  <c r="U73" i="96" s="1"/>
  <c r="V73" i="96" s="1"/>
  <c r="S73" i="96"/>
  <c r="R73" i="96"/>
  <c r="N73" i="96"/>
  <c r="O73" i="96" s="1"/>
  <c r="P73" i="96" s="1"/>
  <c r="Q73" i="96" s="1"/>
  <c r="M73" i="96"/>
  <c r="H73" i="96"/>
  <c r="I73" i="96" s="1"/>
  <c r="J73" i="96" s="1"/>
  <c r="K73" i="96" s="1"/>
  <c r="L73" i="96" s="1"/>
  <c r="C73" i="96"/>
  <c r="AL72" i="96"/>
  <c r="AG72" i="96"/>
  <c r="AH72" i="96" s="1"/>
  <c r="AI72" i="96" s="1"/>
  <c r="AJ72" i="96" s="1"/>
  <c r="AK72" i="96" s="1"/>
  <c r="AB72" i="96"/>
  <c r="W72" i="96"/>
  <c r="T72" i="96"/>
  <c r="U72" i="96" s="1"/>
  <c r="V72" i="96" s="1"/>
  <c r="R72" i="96"/>
  <c r="S72" i="96" s="1"/>
  <c r="P72" i="96"/>
  <c r="Q72" i="96" s="1"/>
  <c r="O72" i="96"/>
  <c r="N72" i="96"/>
  <c r="M72" i="96"/>
  <c r="L72" i="96"/>
  <c r="H72" i="96"/>
  <c r="I72" i="96" s="1"/>
  <c r="J72" i="96" s="1"/>
  <c r="K72" i="96" s="1"/>
  <c r="D72" i="96"/>
  <c r="E72" i="96" s="1"/>
  <c r="F72" i="96" s="1"/>
  <c r="G72" i="96" s="1"/>
  <c r="C72" i="96"/>
  <c r="AL71" i="96"/>
  <c r="AG71" i="96"/>
  <c r="AH71" i="96" s="1"/>
  <c r="AI71" i="96" s="1"/>
  <c r="AJ71" i="96" s="1"/>
  <c r="AK71" i="96" s="1"/>
  <c r="AB71" i="96"/>
  <c r="AC71" i="96" s="1"/>
  <c r="AD71" i="96" s="1"/>
  <c r="AE71" i="96" s="1"/>
  <c r="AF71" i="96" s="1"/>
  <c r="X71" i="96"/>
  <c r="Y71" i="96" s="1"/>
  <c r="Z71" i="96" s="1"/>
  <c r="AA71" i="96" s="1"/>
  <c r="W71" i="96"/>
  <c r="S71" i="96" s="1"/>
  <c r="T71" i="96" s="1"/>
  <c r="U71" i="96" s="1"/>
  <c r="V71" i="96" s="1"/>
  <c r="R71" i="96"/>
  <c r="P71" i="96"/>
  <c r="Q71" i="96" s="1"/>
  <c r="O71" i="96"/>
  <c r="N71" i="96"/>
  <c r="M71" i="96"/>
  <c r="H71" i="96"/>
  <c r="C71" i="96"/>
  <c r="AL70" i="96"/>
  <c r="AJ70" i="96"/>
  <c r="AK70" i="96" s="1"/>
  <c r="AI70" i="96"/>
  <c r="AG70" i="96"/>
  <c r="AH70" i="96" s="1"/>
  <c r="AB70" i="96"/>
  <c r="W70" i="96"/>
  <c r="S70" i="96"/>
  <c r="T70" i="96" s="1"/>
  <c r="U70" i="96" s="1"/>
  <c r="V70" i="96" s="1"/>
  <c r="R70" i="96"/>
  <c r="M70" i="96"/>
  <c r="N70" i="96" s="1"/>
  <c r="O70" i="96" s="1"/>
  <c r="P70" i="96" s="1"/>
  <c r="Q70" i="96" s="1"/>
  <c r="K70" i="96"/>
  <c r="L70" i="96" s="1"/>
  <c r="H70" i="96"/>
  <c r="I70" i="96" s="1"/>
  <c r="J70" i="96" s="1"/>
  <c r="D70" i="96"/>
  <c r="E70" i="96" s="1"/>
  <c r="F70" i="96" s="1"/>
  <c r="G70" i="96" s="1"/>
  <c r="C70" i="96"/>
  <c r="AL69" i="96"/>
  <c r="AG69" i="96"/>
  <c r="AH69" i="96" s="1"/>
  <c r="AI69" i="96" s="1"/>
  <c r="AJ69" i="96" s="1"/>
  <c r="AK69" i="96" s="1"/>
  <c r="AB69" i="96"/>
  <c r="AC69" i="96" s="1"/>
  <c r="AD69" i="96" s="1"/>
  <c r="AE69" i="96" s="1"/>
  <c r="AF69" i="96" s="1"/>
  <c r="W69" i="96"/>
  <c r="X69" i="96" s="1"/>
  <c r="Y69" i="96" s="1"/>
  <c r="Z69" i="96" s="1"/>
  <c r="AA69" i="96" s="1"/>
  <c r="R69" i="96"/>
  <c r="P69" i="96"/>
  <c r="Q69" i="96" s="1"/>
  <c r="O69" i="96"/>
  <c r="M69" i="96"/>
  <c r="N69" i="96" s="1"/>
  <c r="H69" i="96"/>
  <c r="C69" i="96"/>
  <c r="AL68" i="96"/>
  <c r="AJ68" i="96"/>
  <c r="AK68" i="96" s="1"/>
  <c r="AI68" i="96"/>
  <c r="AG68" i="96"/>
  <c r="AH68" i="96" s="1"/>
  <c r="AB68" i="96"/>
  <c r="W68" i="96"/>
  <c r="S68" i="96"/>
  <c r="T68" i="96" s="1"/>
  <c r="U68" i="96" s="1"/>
  <c r="V68" i="96" s="1"/>
  <c r="R68" i="96"/>
  <c r="N68" i="96"/>
  <c r="O68" i="96" s="1"/>
  <c r="P68" i="96" s="1"/>
  <c r="Q68" i="96" s="1"/>
  <c r="M68" i="96"/>
  <c r="H68" i="96"/>
  <c r="I68" i="96" s="1"/>
  <c r="J68" i="96" s="1"/>
  <c r="K68" i="96" s="1"/>
  <c r="L68" i="96" s="1"/>
  <c r="C68" i="96"/>
  <c r="D68" i="96" s="1"/>
  <c r="E68" i="96" s="1"/>
  <c r="F68" i="96" s="1"/>
  <c r="G68" i="96" s="1"/>
  <c r="AL67" i="96"/>
  <c r="AH67" i="96"/>
  <c r="AI67" i="96" s="1"/>
  <c r="AJ67" i="96" s="1"/>
  <c r="AK67" i="96" s="1"/>
  <c r="AG67" i="96"/>
  <c r="AB67" i="96"/>
  <c r="AC67" i="96" s="1"/>
  <c r="AD67" i="96" s="1"/>
  <c r="AE67" i="96" s="1"/>
  <c r="AF67" i="96" s="1"/>
  <c r="W67" i="96"/>
  <c r="X67" i="96" s="1"/>
  <c r="Y67" i="96" s="1"/>
  <c r="Z67" i="96" s="1"/>
  <c r="AA67" i="96" s="1"/>
  <c r="R67" i="96"/>
  <c r="M67" i="96"/>
  <c r="N67" i="96" s="1"/>
  <c r="O67" i="96" s="1"/>
  <c r="P67" i="96" s="1"/>
  <c r="Q67" i="96" s="1"/>
  <c r="H67" i="96"/>
  <c r="C67" i="96"/>
  <c r="AL66" i="96"/>
  <c r="AJ66" i="96"/>
  <c r="AK66" i="96" s="1"/>
  <c r="AI66" i="96"/>
  <c r="AG66" i="96"/>
  <c r="AH66" i="96" s="1"/>
  <c r="AB66" i="96"/>
  <c r="W66" i="96"/>
  <c r="S66" i="96"/>
  <c r="T66" i="96" s="1"/>
  <c r="U66" i="96" s="1"/>
  <c r="V66" i="96" s="1"/>
  <c r="R66" i="96"/>
  <c r="N66" i="96"/>
  <c r="O66" i="96" s="1"/>
  <c r="P66" i="96" s="1"/>
  <c r="Q66" i="96" s="1"/>
  <c r="M66" i="96"/>
  <c r="H66" i="96"/>
  <c r="I66" i="96" s="1"/>
  <c r="J66" i="96" s="1"/>
  <c r="K66" i="96" s="1"/>
  <c r="L66" i="96" s="1"/>
  <c r="C66" i="96"/>
  <c r="D66" i="96" s="1"/>
  <c r="E66" i="96" s="1"/>
  <c r="F66" i="96" s="1"/>
  <c r="G66" i="96" s="1"/>
  <c r="AL65" i="96"/>
  <c r="AH65" i="96"/>
  <c r="AI65" i="96" s="1"/>
  <c r="AJ65" i="96" s="1"/>
  <c r="AK65" i="96" s="1"/>
  <c r="AG65" i="96"/>
  <c r="AB65" i="96"/>
  <c r="AC65" i="96" s="1"/>
  <c r="AD65" i="96" s="1"/>
  <c r="AE65" i="96" s="1"/>
  <c r="AF65" i="96" s="1"/>
  <c r="W65" i="96"/>
  <c r="X65" i="96" s="1"/>
  <c r="Y65" i="96" s="1"/>
  <c r="Z65" i="96" s="1"/>
  <c r="AA65" i="96" s="1"/>
  <c r="R65" i="96"/>
  <c r="N65" i="96" s="1"/>
  <c r="O65" i="96" s="1"/>
  <c r="P65" i="96" s="1"/>
  <c r="Q65" i="96" s="1"/>
  <c r="M65" i="96"/>
  <c r="H65" i="96"/>
  <c r="C65" i="96"/>
  <c r="AL64" i="96"/>
  <c r="AJ64" i="96"/>
  <c r="AK64" i="96" s="1"/>
  <c r="AI64" i="96"/>
  <c r="AG64" i="96"/>
  <c r="AH64" i="96" s="1"/>
  <c r="AB64" i="96"/>
  <c r="W64" i="96"/>
  <c r="S64" i="96"/>
  <c r="T64" i="96" s="1"/>
  <c r="U64" i="96" s="1"/>
  <c r="V64" i="96" s="1"/>
  <c r="R64" i="96"/>
  <c r="N64" i="96"/>
  <c r="O64" i="96" s="1"/>
  <c r="P64" i="96" s="1"/>
  <c r="Q64" i="96" s="1"/>
  <c r="M64" i="96"/>
  <c r="L64" i="96"/>
  <c r="K64" i="96"/>
  <c r="H64" i="96"/>
  <c r="I64" i="96" s="1"/>
  <c r="J64" i="96" s="1"/>
  <c r="C64" i="96"/>
  <c r="D64" i="96" s="1"/>
  <c r="E64" i="96" s="1"/>
  <c r="F64" i="96" s="1"/>
  <c r="G64" i="96" s="1"/>
  <c r="AL63" i="96"/>
  <c r="AH63" i="96"/>
  <c r="AI63" i="96" s="1"/>
  <c r="AJ63" i="96" s="1"/>
  <c r="AK63" i="96" s="1"/>
  <c r="AG63" i="96"/>
  <c r="AF63" i="96"/>
  <c r="AE63" i="96"/>
  <c r="AB63" i="96"/>
  <c r="AC63" i="96" s="1"/>
  <c r="AD63" i="96" s="1"/>
  <c r="W63" i="96"/>
  <c r="X63" i="96" s="1"/>
  <c r="Y63" i="96" s="1"/>
  <c r="Z63" i="96" s="1"/>
  <c r="AA63" i="96" s="1"/>
  <c r="R63" i="96"/>
  <c r="N63" i="96" s="1"/>
  <c r="O63" i="96" s="1"/>
  <c r="P63" i="96" s="1"/>
  <c r="Q63" i="96" s="1"/>
  <c r="M63" i="96"/>
  <c r="H63" i="96"/>
  <c r="C63" i="96"/>
  <c r="AL62" i="96"/>
  <c r="AJ62" i="96"/>
  <c r="AK62" i="96" s="1"/>
  <c r="AI62" i="96"/>
  <c r="AG62" i="96"/>
  <c r="AH62" i="96" s="1"/>
  <c r="AB62" i="96"/>
  <c r="W62" i="96"/>
  <c r="S62" i="96"/>
  <c r="T62" i="96" s="1"/>
  <c r="U62" i="96" s="1"/>
  <c r="V62" i="96" s="1"/>
  <c r="R62" i="96"/>
  <c r="N62" i="96"/>
  <c r="O62" i="96" s="1"/>
  <c r="P62" i="96" s="1"/>
  <c r="Q62" i="96" s="1"/>
  <c r="M62" i="96"/>
  <c r="L62" i="96"/>
  <c r="K62" i="96"/>
  <c r="H62" i="96"/>
  <c r="I62" i="96" s="1"/>
  <c r="J62" i="96" s="1"/>
  <c r="C62" i="96"/>
  <c r="D62" i="96" s="1"/>
  <c r="E62" i="96" s="1"/>
  <c r="F62" i="96" s="1"/>
  <c r="G62" i="96" s="1"/>
  <c r="AL61" i="96"/>
  <c r="AH61" i="96"/>
  <c r="AI61" i="96" s="1"/>
  <c r="AJ61" i="96" s="1"/>
  <c r="AK61" i="96" s="1"/>
  <c r="AG61" i="96"/>
  <c r="AF61" i="96"/>
  <c r="AE61" i="96"/>
  <c r="AB61" i="96"/>
  <c r="AC61" i="96" s="1"/>
  <c r="AD61" i="96" s="1"/>
  <c r="W61" i="96"/>
  <c r="X61" i="96" s="1"/>
  <c r="Y61" i="96" s="1"/>
  <c r="Z61" i="96" s="1"/>
  <c r="AA61" i="96" s="1"/>
  <c r="R61" i="96"/>
  <c r="N61" i="96" s="1"/>
  <c r="O61" i="96" s="1"/>
  <c r="P61" i="96" s="1"/>
  <c r="Q61" i="96" s="1"/>
  <c r="M61" i="96"/>
  <c r="H61" i="96"/>
  <c r="C61" i="96"/>
  <c r="AL60" i="96"/>
  <c r="AJ60" i="96"/>
  <c r="AK60" i="96" s="1"/>
  <c r="AI60" i="96"/>
  <c r="AG60" i="96"/>
  <c r="AH60" i="96" s="1"/>
  <c r="AB60" i="96"/>
  <c r="W60" i="96"/>
  <c r="V60" i="96"/>
  <c r="T60" i="96"/>
  <c r="U60" i="96" s="1"/>
  <c r="S60" i="96"/>
  <c r="R60" i="96"/>
  <c r="N60" i="96"/>
  <c r="O60" i="96" s="1"/>
  <c r="P60" i="96" s="1"/>
  <c r="Q60" i="96" s="1"/>
  <c r="M60" i="96"/>
  <c r="H60" i="96"/>
  <c r="I60" i="96" s="1"/>
  <c r="J60" i="96" s="1"/>
  <c r="K60" i="96" s="1"/>
  <c r="L60" i="96" s="1"/>
  <c r="C60" i="96"/>
  <c r="D60" i="96" s="1"/>
  <c r="E60" i="96" s="1"/>
  <c r="F60" i="96" s="1"/>
  <c r="G60" i="96" s="1"/>
  <c r="AL59" i="96"/>
  <c r="AJ59" i="96"/>
  <c r="AK59" i="96" s="1"/>
  <c r="AH59" i="96"/>
  <c r="AI59" i="96" s="1"/>
  <c r="AG59" i="96"/>
  <c r="AB59" i="96"/>
  <c r="AC59" i="96" s="1"/>
  <c r="AD59" i="96" s="1"/>
  <c r="AE59" i="96" s="1"/>
  <c r="AF59" i="96" s="1"/>
  <c r="W59" i="96"/>
  <c r="X59" i="96" s="1"/>
  <c r="Y59" i="96" s="1"/>
  <c r="Z59" i="96" s="1"/>
  <c r="AA59" i="96" s="1"/>
  <c r="R59" i="96"/>
  <c r="M59" i="96"/>
  <c r="H59" i="96"/>
  <c r="I59" i="96" s="1"/>
  <c r="J59" i="96" s="1"/>
  <c r="K59" i="96" s="1"/>
  <c r="L59" i="96" s="1"/>
  <c r="C59" i="96"/>
  <c r="AL58" i="96"/>
  <c r="AG58" i="96"/>
  <c r="AH58" i="96" s="1"/>
  <c r="AI58" i="96" s="1"/>
  <c r="AJ58" i="96" s="1"/>
  <c r="AK58" i="96" s="1"/>
  <c r="AB58" i="96"/>
  <c r="AC58" i="96" s="1"/>
  <c r="AD58" i="96" s="1"/>
  <c r="AE58" i="96" s="1"/>
  <c r="AF58" i="96" s="1"/>
  <c r="W58" i="96"/>
  <c r="S58" i="96"/>
  <c r="T58" i="96" s="1"/>
  <c r="U58" i="96" s="1"/>
  <c r="V58" i="96" s="1"/>
  <c r="R58" i="96"/>
  <c r="N58" i="96"/>
  <c r="O58" i="96" s="1"/>
  <c r="P58" i="96" s="1"/>
  <c r="Q58" i="96" s="1"/>
  <c r="M58" i="96"/>
  <c r="H58" i="96"/>
  <c r="I58" i="96" s="1"/>
  <c r="J58" i="96" s="1"/>
  <c r="K58" i="96" s="1"/>
  <c r="L58" i="96" s="1"/>
  <c r="C58" i="96"/>
  <c r="D58" i="96" s="1"/>
  <c r="E58" i="96" s="1"/>
  <c r="F58" i="96" s="1"/>
  <c r="G58" i="96" s="1"/>
  <c r="AL57" i="96"/>
  <c r="AJ57" i="96"/>
  <c r="AK57" i="96" s="1"/>
  <c r="AH57" i="96"/>
  <c r="AI57" i="96" s="1"/>
  <c r="AG57" i="96"/>
  <c r="AE57" i="96"/>
  <c r="AF57" i="96" s="1"/>
  <c r="AB57" i="96"/>
  <c r="AC57" i="96" s="1"/>
  <c r="AD57" i="96" s="1"/>
  <c r="X57" i="96"/>
  <c r="Y57" i="96" s="1"/>
  <c r="Z57" i="96" s="1"/>
  <c r="AA57" i="96" s="1"/>
  <c r="W57" i="96"/>
  <c r="R57" i="96"/>
  <c r="M57" i="96"/>
  <c r="J57" i="96"/>
  <c r="K57" i="96" s="1"/>
  <c r="L57" i="96" s="1"/>
  <c r="H57" i="96"/>
  <c r="I57" i="96" s="1"/>
  <c r="C57" i="96"/>
  <c r="AL56" i="96"/>
  <c r="AG56" i="96"/>
  <c r="AH56" i="96" s="1"/>
  <c r="AI56" i="96" s="1"/>
  <c r="AJ56" i="96" s="1"/>
  <c r="AK56" i="96" s="1"/>
  <c r="AB56" i="96"/>
  <c r="AC56" i="96" s="1"/>
  <c r="AD56" i="96" s="1"/>
  <c r="AE56" i="96" s="1"/>
  <c r="AF56" i="96" s="1"/>
  <c r="X56" i="96"/>
  <c r="Y56" i="96" s="1"/>
  <c r="Z56" i="96" s="1"/>
  <c r="AA56" i="96" s="1"/>
  <c r="W56" i="96"/>
  <c r="T56" i="96"/>
  <c r="U56" i="96" s="1"/>
  <c r="V56" i="96" s="1"/>
  <c r="S56" i="96"/>
  <c r="R56" i="96"/>
  <c r="N56" i="96"/>
  <c r="O56" i="96" s="1"/>
  <c r="P56" i="96" s="1"/>
  <c r="Q56" i="96" s="1"/>
  <c r="M56" i="96"/>
  <c r="H56" i="96"/>
  <c r="I56" i="96" s="1"/>
  <c r="J56" i="96" s="1"/>
  <c r="K56" i="96" s="1"/>
  <c r="L56" i="96" s="1"/>
  <c r="C56" i="96"/>
  <c r="D56" i="96" s="1"/>
  <c r="E56" i="96" s="1"/>
  <c r="F56" i="96" s="1"/>
  <c r="G56" i="96" s="1"/>
  <c r="AL55" i="96"/>
  <c r="AJ55" i="96"/>
  <c r="AK55" i="96" s="1"/>
  <c r="AH55" i="96"/>
  <c r="AI55" i="96" s="1"/>
  <c r="AG55" i="96"/>
  <c r="AB55" i="96"/>
  <c r="AC55" i="96" s="1"/>
  <c r="AD55" i="96" s="1"/>
  <c r="AE55" i="96" s="1"/>
  <c r="AF55" i="96" s="1"/>
  <c r="X55" i="96"/>
  <c r="Y55" i="96" s="1"/>
  <c r="Z55" i="96" s="1"/>
  <c r="AA55" i="96" s="1"/>
  <c r="W55" i="96"/>
  <c r="T55" i="96"/>
  <c r="U55" i="96" s="1"/>
  <c r="V55" i="96" s="1"/>
  <c r="R55" i="96"/>
  <c r="S55" i="96" s="1"/>
  <c r="N55" i="96"/>
  <c r="O55" i="96" s="1"/>
  <c r="P55" i="96" s="1"/>
  <c r="Q55" i="96" s="1"/>
  <c r="M55" i="96"/>
  <c r="H55" i="96"/>
  <c r="I55" i="96" s="1"/>
  <c r="J55" i="96" s="1"/>
  <c r="K55" i="96" s="1"/>
  <c r="L55" i="96" s="1"/>
  <c r="C55" i="96"/>
  <c r="AL54" i="96"/>
  <c r="AH54" i="96"/>
  <c r="AI54" i="96" s="1"/>
  <c r="AJ54" i="96" s="1"/>
  <c r="AK54" i="96" s="1"/>
  <c r="AG54" i="96"/>
  <c r="AB54" i="96"/>
  <c r="AC54" i="96" s="1"/>
  <c r="AD54" i="96" s="1"/>
  <c r="AE54" i="96" s="1"/>
  <c r="AF54" i="96" s="1"/>
  <c r="X54" i="96"/>
  <c r="Y54" i="96" s="1"/>
  <c r="Z54" i="96" s="1"/>
  <c r="AA54" i="96" s="1"/>
  <c r="W54" i="96"/>
  <c r="R54" i="96"/>
  <c r="S54" i="96" s="1"/>
  <c r="T54" i="96" s="1"/>
  <c r="U54" i="96" s="1"/>
  <c r="V54" i="96" s="1"/>
  <c r="N54" i="96"/>
  <c r="O54" i="96" s="1"/>
  <c r="P54" i="96" s="1"/>
  <c r="Q54" i="96" s="1"/>
  <c r="M54" i="96"/>
  <c r="I54" i="96"/>
  <c r="J54" i="96" s="1"/>
  <c r="K54" i="96" s="1"/>
  <c r="L54" i="96" s="1"/>
  <c r="H54" i="96"/>
  <c r="D54" i="96"/>
  <c r="E54" i="96" s="1"/>
  <c r="F54" i="96" s="1"/>
  <c r="G54" i="96" s="1"/>
  <c r="C54" i="96"/>
  <c r="AL53" i="96"/>
  <c r="AH53" i="96"/>
  <c r="AI53" i="96" s="1"/>
  <c r="AJ53" i="96" s="1"/>
  <c r="AK53" i="96" s="1"/>
  <c r="AG53" i="96"/>
  <c r="AB53" i="96"/>
  <c r="AC53" i="96" s="1"/>
  <c r="AD53" i="96" s="1"/>
  <c r="AE53" i="96" s="1"/>
  <c r="AF53" i="96" s="1"/>
  <c r="X53" i="96"/>
  <c r="Y53" i="96" s="1"/>
  <c r="Z53" i="96" s="1"/>
  <c r="AA53" i="96" s="1"/>
  <c r="W53" i="96"/>
  <c r="R53" i="96"/>
  <c r="N53" i="96"/>
  <c r="O53" i="96" s="1"/>
  <c r="P53" i="96" s="1"/>
  <c r="Q53" i="96" s="1"/>
  <c r="M53" i="96"/>
  <c r="H53" i="96"/>
  <c r="D53" i="96"/>
  <c r="E53" i="96" s="1"/>
  <c r="F53" i="96" s="1"/>
  <c r="G53" i="96" s="1"/>
  <c r="C53" i="96"/>
  <c r="AL52" i="96"/>
  <c r="AG52" i="96"/>
  <c r="AH52" i="96" s="1"/>
  <c r="AI52" i="96" s="1"/>
  <c r="AJ52" i="96" s="1"/>
  <c r="AK52" i="96" s="1"/>
  <c r="AD52" i="96"/>
  <c r="AE52" i="96" s="1"/>
  <c r="AF52" i="96" s="1"/>
  <c r="AB52" i="96"/>
  <c r="AC52" i="96" s="1"/>
  <c r="W52" i="96"/>
  <c r="T52" i="96"/>
  <c r="U52" i="96" s="1"/>
  <c r="V52" i="96" s="1"/>
  <c r="S52" i="96"/>
  <c r="R52" i="96"/>
  <c r="N52" i="96" s="1"/>
  <c r="O52" i="96" s="1"/>
  <c r="P52" i="96" s="1"/>
  <c r="Q52" i="96" s="1"/>
  <c r="M52" i="96"/>
  <c r="H52" i="96"/>
  <c r="I52" i="96" s="1"/>
  <c r="J52" i="96" s="1"/>
  <c r="K52" i="96" s="1"/>
  <c r="L52" i="96" s="1"/>
  <c r="C52" i="96"/>
  <c r="AL51" i="96"/>
  <c r="AH51" i="96"/>
  <c r="AI51" i="96" s="1"/>
  <c r="AJ51" i="96" s="1"/>
  <c r="AK51" i="96" s="1"/>
  <c r="AG51" i="96"/>
  <c r="AC51" i="96"/>
  <c r="AD51" i="96" s="1"/>
  <c r="AE51" i="96" s="1"/>
  <c r="AF51" i="96" s="1"/>
  <c r="AB51" i="96"/>
  <c r="X51" i="96" s="1"/>
  <c r="Y51" i="96" s="1"/>
  <c r="Z51" i="96" s="1"/>
  <c r="AA51" i="96" s="1"/>
  <c r="W51" i="96"/>
  <c r="T51" i="96"/>
  <c r="U51" i="96" s="1"/>
  <c r="V51" i="96" s="1"/>
  <c r="R51" i="96"/>
  <c r="S51" i="96" s="1"/>
  <c r="M51" i="96"/>
  <c r="N51" i="96" s="1"/>
  <c r="O51" i="96" s="1"/>
  <c r="P51" i="96" s="1"/>
  <c r="Q51" i="96" s="1"/>
  <c r="J51" i="96"/>
  <c r="K51" i="96" s="1"/>
  <c r="L51" i="96" s="1"/>
  <c r="I51" i="96"/>
  <c r="H51" i="96"/>
  <c r="D51" i="96"/>
  <c r="E51" i="96" s="1"/>
  <c r="F51" i="96" s="1"/>
  <c r="G51" i="96" s="1"/>
  <c r="C51" i="96"/>
  <c r="AL50" i="96"/>
  <c r="AH50" i="96" s="1"/>
  <c r="AI50" i="96" s="1"/>
  <c r="AJ50" i="96" s="1"/>
  <c r="AK50" i="96" s="1"/>
  <c r="AG50" i="96"/>
  <c r="AC50" i="96"/>
  <c r="AD50" i="96" s="1"/>
  <c r="AE50" i="96" s="1"/>
  <c r="AF50" i="96" s="1"/>
  <c r="AB50" i="96"/>
  <c r="X50" i="96" s="1"/>
  <c r="Y50" i="96" s="1"/>
  <c r="Z50" i="96" s="1"/>
  <c r="AA50" i="96" s="1"/>
  <c r="W50" i="96"/>
  <c r="R50" i="96"/>
  <c r="S50" i="96" s="1"/>
  <c r="T50" i="96" s="1"/>
  <c r="U50" i="96" s="1"/>
  <c r="V50" i="96" s="1"/>
  <c r="M50" i="96"/>
  <c r="I50" i="96"/>
  <c r="J50" i="96" s="1"/>
  <c r="K50" i="96" s="1"/>
  <c r="L50" i="96" s="1"/>
  <c r="H50" i="96"/>
  <c r="C50" i="96"/>
  <c r="D50" i="96" s="1"/>
  <c r="E50" i="96" s="1"/>
  <c r="F50" i="96" s="1"/>
  <c r="G50" i="96" s="1"/>
  <c r="AL49" i="96"/>
  <c r="AH49" i="96" s="1"/>
  <c r="AI49" i="96" s="1"/>
  <c r="AJ49" i="96" s="1"/>
  <c r="AK49" i="96" s="1"/>
  <c r="AG49" i="96"/>
  <c r="AC49" i="96"/>
  <c r="AD49" i="96" s="1"/>
  <c r="AE49" i="96" s="1"/>
  <c r="AF49" i="96" s="1"/>
  <c r="AB49" i="96"/>
  <c r="W49" i="96"/>
  <c r="X49" i="96" s="1"/>
  <c r="Y49" i="96" s="1"/>
  <c r="Z49" i="96" s="1"/>
  <c r="AA49" i="96" s="1"/>
  <c r="S49" i="96"/>
  <c r="T49" i="96" s="1"/>
  <c r="U49" i="96" s="1"/>
  <c r="V49" i="96" s="1"/>
  <c r="R49" i="96"/>
  <c r="M49" i="96"/>
  <c r="N49" i="96" s="1"/>
  <c r="O49" i="96" s="1"/>
  <c r="P49" i="96" s="1"/>
  <c r="Q49" i="96" s="1"/>
  <c r="H49" i="96"/>
  <c r="I49" i="96" s="1"/>
  <c r="J49" i="96" s="1"/>
  <c r="K49" i="96" s="1"/>
  <c r="L49" i="96" s="1"/>
  <c r="C49" i="96"/>
  <c r="D49" i="96" s="1"/>
  <c r="E49" i="96" s="1"/>
  <c r="F49" i="96" s="1"/>
  <c r="G49" i="96" s="1"/>
  <c r="AL48" i="96"/>
  <c r="AG48" i="96"/>
  <c r="AH48" i="96" s="1"/>
  <c r="AI48" i="96" s="1"/>
  <c r="AJ48" i="96" s="1"/>
  <c r="AK48" i="96" s="1"/>
  <c r="AB48" i="96"/>
  <c r="AC48" i="96" s="1"/>
  <c r="AD48" i="96" s="1"/>
  <c r="AE48" i="96" s="1"/>
  <c r="AF48" i="96" s="1"/>
  <c r="W48" i="96"/>
  <c r="X48" i="96" s="1"/>
  <c r="Y48" i="96" s="1"/>
  <c r="Z48" i="96" s="1"/>
  <c r="AA48" i="96" s="1"/>
  <c r="R48" i="96"/>
  <c r="N48" i="96" s="1"/>
  <c r="O48" i="96" s="1"/>
  <c r="P48" i="96" s="1"/>
  <c r="Q48" i="96" s="1"/>
  <c r="M48" i="96"/>
  <c r="I48" i="96"/>
  <c r="J48" i="96" s="1"/>
  <c r="K48" i="96" s="1"/>
  <c r="L48" i="96" s="1"/>
  <c r="H48" i="96"/>
  <c r="C48" i="96"/>
  <c r="D48" i="96" s="1"/>
  <c r="E48" i="96" s="1"/>
  <c r="F48" i="96" s="1"/>
  <c r="G48" i="96" s="1"/>
  <c r="AL47" i="96"/>
  <c r="AH47" i="96" s="1"/>
  <c r="AI47" i="96" s="1"/>
  <c r="AJ47" i="96" s="1"/>
  <c r="AK47" i="96" s="1"/>
  <c r="AG47" i="96"/>
  <c r="AC47" i="96"/>
  <c r="AD47" i="96" s="1"/>
  <c r="AE47" i="96" s="1"/>
  <c r="AF47" i="96" s="1"/>
  <c r="AB47" i="96"/>
  <c r="W47" i="96"/>
  <c r="X47" i="96" s="1"/>
  <c r="Y47" i="96" s="1"/>
  <c r="Z47" i="96" s="1"/>
  <c r="AA47" i="96" s="1"/>
  <c r="S47" i="96"/>
  <c r="T47" i="96" s="1"/>
  <c r="U47" i="96" s="1"/>
  <c r="V47" i="96" s="1"/>
  <c r="R47" i="96"/>
  <c r="M47" i="96"/>
  <c r="N47" i="96" s="1"/>
  <c r="O47" i="96" s="1"/>
  <c r="P47" i="96" s="1"/>
  <c r="Q47" i="96" s="1"/>
  <c r="H47" i="96"/>
  <c r="I47" i="96" s="1"/>
  <c r="J47" i="96" s="1"/>
  <c r="K47" i="96" s="1"/>
  <c r="L47" i="96" s="1"/>
  <c r="C47" i="96"/>
  <c r="D47" i="96" s="1"/>
  <c r="E47" i="96" s="1"/>
  <c r="F47" i="96" s="1"/>
  <c r="G47" i="96" s="1"/>
  <c r="AL46" i="96"/>
  <c r="AG46" i="96"/>
  <c r="AH46" i="96" s="1"/>
  <c r="AI46" i="96" s="1"/>
  <c r="AJ46" i="96" s="1"/>
  <c r="AK46" i="96" s="1"/>
  <c r="AB46" i="96"/>
  <c r="AC46" i="96" s="1"/>
  <c r="AD46" i="96" s="1"/>
  <c r="AE46" i="96" s="1"/>
  <c r="AF46" i="96" s="1"/>
  <c r="W46" i="96"/>
  <c r="X46" i="96" s="1"/>
  <c r="Y46" i="96" s="1"/>
  <c r="Z46" i="96" s="1"/>
  <c r="AA46" i="96" s="1"/>
  <c r="R46" i="96"/>
  <c r="N46" i="96" s="1"/>
  <c r="O46" i="96" s="1"/>
  <c r="P46" i="96" s="1"/>
  <c r="Q46" i="96" s="1"/>
  <c r="M46" i="96"/>
  <c r="I46" i="96"/>
  <c r="J46" i="96" s="1"/>
  <c r="K46" i="96" s="1"/>
  <c r="L46" i="96" s="1"/>
  <c r="H46" i="96"/>
  <c r="C46" i="96"/>
  <c r="D46" i="96" s="1"/>
  <c r="E46" i="96" s="1"/>
  <c r="F46" i="96" s="1"/>
  <c r="G46" i="96" s="1"/>
  <c r="AL45" i="96"/>
  <c r="AH45" i="96" s="1"/>
  <c r="AI45" i="96" s="1"/>
  <c r="AJ45" i="96" s="1"/>
  <c r="AK45" i="96" s="1"/>
  <c r="AG45" i="96"/>
  <c r="AC45" i="96"/>
  <c r="AD45" i="96" s="1"/>
  <c r="AE45" i="96" s="1"/>
  <c r="AF45" i="96" s="1"/>
  <c r="AB45" i="96"/>
  <c r="W45" i="96"/>
  <c r="X45" i="96" s="1"/>
  <c r="Y45" i="96" s="1"/>
  <c r="Z45" i="96" s="1"/>
  <c r="AA45" i="96" s="1"/>
  <c r="S45" i="96"/>
  <c r="T45" i="96" s="1"/>
  <c r="U45" i="96" s="1"/>
  <c r="V45" i="96" s="1"/>
  <c r="R45" i="96"/>
  <c r="M45" i="96"/>
  <c r="N45" i="96" s="1"/>
  <c r="O45" i="96" s="1"/>
  <c r="P45" i="96" s="1"/>
  <c r="Q45" i="96" s="1"/>
  <c r="H45" i="96"/>
  <c r="I45" i="96" s="1"/>
  <c r="J45" i="96" s="1"/>
  <c r="K45" i="96" s="1"/>
  <c r="L45" i="96" s="1"/>
  <c r="C45" i="96"/>
  <c r="D45" i="96" s="1"/>
  <c r="E45" i="96" s="1"/>
  <c r="F45" i="96" s="1"/>
  <c r="G45" i="96" s="1"/>
  <c r="AL44" i="96"/>
  <c r="AG44" i="96"/>
  <c r="AH44" i="96" s="1"/>
  <c r="AI44" i="96" s="1"/>
  <c r="AJ44" i="96" s="1"/>
  <c r="AK44" i="96" s="1"/>
  <c r="AB44" i="96"/>
  <c r="AC44" i="96" s="1"/>
  <c r="AD44" i="96" s="1"/>
  <c r="AE44" i="96" s="1"/>
  <c r="AF44" i="96" s="1"/>
  <c r="Y44" i="96"/>
  <c r="Z44" i="96" s="1"/>
  <c r="AA44" i="96" s="1"/>
  <c r="W44" i="96"/>
  <c r="X44" i="96" s="1"/>
  <c r="R44" i="96"/>
  <c r="N44" i="96" s="1"/>
  <c r="O44" i="96" s="1"/>
  <c r="P44" i="96" s="1"/>
  <c r="Q44" i="96"/>
  <c r="M44" i="96"/>
  <c r="I44" i="96"/>
  <c r="J44" i="96" s="1"/>
  <c r="K44" i="96" s="1"/>
  <c r="L44" i="96" s="1"/>
  <c r="H44" i="96"/>
  <c r="C44" i="96"/>
  <c r="D44" i="96" s="1"/>
  <c r="E44" i="96" s="1"/>
  <c r="F44" i="96" s="1"/>
  <c r="G44" i="96" s="1"/>
  <c r="AL43" i="96"/>
  <c r="AH43" i="96" s="1"/>
  <c r="AI43" i="96" s="1"/>
  <c r="AJ43" i="96" s="1"/>
  <c r="AK43" i="96" s="1"/>
  <c r="AG43" i="96"/>
  <c r="AC43" i="96"/>
  <c r="AD43" i="96" s="1"/>
  <c r="AE43" i="96" s="1"/>
  <c r="AF43" i="96" s="1"/>
  <c r="AB43" i="96"/>
  <c r="W43" i="96"/>
  <c r="X43" i="96" s="1"/>
  <c r="Y43" i="96" s="1"/>
  <c r="Z43" i="96" s="1"/>
  <c r="AA43" i="96" s="1"/>
  <c r="U43" i="96"/>
  <c r="V43" i="96" s="1"/>
  <c r="S43" i="96"/>
  <c r="T43" i="96" s="1"/>
  <c r="R43" i="96"/>
  <c r="M43" i="96"/>
  <c r="N43" i="96" s="1"/>
  <c r="O43" i="96" s="1"/>
  <c r="P43" i="96" s="1"/>
  <c r="Q43" i="96" s="1"/>
  <c r="H43" i="96"/>
  <c r="C43" i="96"/>
  <c r="D43" i="96" s="1"/>
  <c r="E43" i="96" s="1"/>
  <c r="F43" i="96" s="1"/>
  <c r="G43" i="96" s="1"/>
  <c r="AL42" i="96"/>
  <c r="AG42" i="96"/>
  <c r="AH42" i="96" s="1"/>
  <c r="AI42" i="96" s="1"/>
  <c r="AJ42" i="96" s="1"/>
  <c r="AK42" i="96" s="1"/>
  <c r="AB42" i="96"/>
  <c r="AC42" i="96" s="1"/>
  <c r="AD42" i="96" s="1"/>
  <c r="AE42" i="96" s="1"/>
  <c r="AF42" i="96" s="1"/>
  <c r="Z42" i="96"/>
  <c r="AA42" i="96" s="1"/>
  <c r="Y42" i="96"/>
  <c r="W42" i="96"/>
  <c r="X42" i="96" s="1"/>
  <c r="R42" i="96"/>
  <c r="M42" i="96"/>
  <c r="J42" i="96"/>
  <c r="K42" i="96" s="1"/>
  <c r="L42" i="96" s="1"/>
  <c r="I42" i="96"/>
  <c r="H42" i="96"/>
  <c r="C42" i="96"/>
  <c r="D42" i="96" s="1"/>
  <c r="E42" i="96" s="1"/>
  <c r="F42" i="96" s="1"/>
  <c r="G42" i="96" s="1"/>
  <c r="AL41" i="96"/>
  <c r="AH41" i="96" s="1"/>
  <c r="AI41" i="96" s="1"/>
  <c r="AJ41" i="96" s="1"/>
  <c r="AK41" i="96" s="1"/>
  <c r="AG41" i="96"/>
  <c r="AD41" i="96"/>
  <c r="AE41" i="96" s="1"/>
  <c r="AF41" i="96" s="1"/>
  <c r="AC41" i="96"/>
  <c r="AB41" i="96"/>
  <c r="AA41" i="96"/>
  <c r="W41" i="96"/>
  <c r="X41" i="96" s="1"/>
  <c r="Y41" i="96" s="1"/>
  <c r="Z41" i="96" s="1"/>
  <c r="S41" i="96"/>
  <c r="T41" i="96" s="1"/>
  <c r="U41" i="96" s="1"/>
  <c r="V41" i="96" s="1"/>
  <c r="R41" i="96"/>
  <c r="M41" i="96"/>
  <c r="I41" i="96" s="1"/>
  <c r="J41" i="96" s="1"/>
  <c r="K41" i="96"/>
  <c r="L41" i="96" s="1"/>
  <c r="H41" i="96"/>
  <c r="C41" i="96"/>
  <c r="D41" i="96" s="1"/>
  <c r="E41" i="96" s="1"/>
  <c r="F41" i="96" s="1"/>
  <c r="G41" i="96" s="1"/>
  <c r="AL40" i="96"/>
  <c r="AG40" i="96"/>
  <c r="AH40" i="96" s="1"/>
  <c r="AI40" i="96" s="1"/>
  <c r="AJ40" i="96" s="1"/>
  <c r="AK40" i="96" s="1"/>
  <c r="AB40" i="96"/>
  <c r="Y40" i="96"/>
  <c r="Z40" i="96" s="1"/>
  <c r="AA40" i="96" s="1"/>
  <c r="W40" i="96"/>
  <c r="X40" i="96" s="1"/>
  <c r="R40" i="96"/>
  <c r="S40" i="96" s="1"/>
  <c r="T40" i="96" s="1"/>
  <c r="U40" i="96" s="1"/>
  <c r="V40" i="96" s="1"/>
  <c r="M40" i="96"/>
  <c r="J40" i="96"/>
  <c r="K40" i="96" s="1"/>
  <c r="L40" i="96" s="1"/>
  <c r="I40" i="96"/>
  <c r="H40" i="96"/>
  <c r="G40" i="96"/>
  <c r="F40" i="96"/>
  <c r="C40" i="96"/>
  <c r="D40" i="96" s="1"/>
  <c r="E40" i="96" s="1"/>
  <c r="AL39" i="96"/>
  <c r="AI39" i="96"/>
  <c r="AJ39" i="96" s="1"/>
  <c r="AK39" i="96" s="1"/>
  <c r="AH39" i="96"/>
  <c r="AG39" i="96"/>
  <c r="AD39" i="96"/>
  <c r="AE39" i="96" s="1"/>
  <c r="AF39" i="96" s="1"/>
  <c r="AC39" i="96"/>
  <c r="AB39" i="96"/>
  <c r="Y39" i="96"/>
  <c r="Z39" i="96" s="1"/>
  <c r="AA39" i="96" s="1"/>
  <c r="W39" i="96"/>
  <c r="X39" i="96" s="1"/>
  <c r="R39" i="96"/>
  <c r="S39" i="96" s="1"/>
  <c r="T39" i="96" s="1"/>
  <c r="U39" i="96" s="1"/>
  <c r="V39" i="96" s="1"/>
  <c r="M39" i="96"/>
  <c r="I39" i="96" s="1"/>
  <c r="J39" i="96" s="1"/>
  <c r="K39" i="96" s="1"/>
  <c r="L39" i="96" s="1"/>
  <c r="H39" i="96"/>
  <c r="C39" i="96"/>
  <c r="D39" i="96" s="1"/>
  <c r="E39" i="96" s="1"/>
  <c r="F39" i="96" s="1"/>
  <c r="G39" i="96" s="1"/>
  <c r="AL38" i="96"/>
  <c r="AG38" i="96"/>
  <c r="AH38" i="96" s="1"/>
  <c r="AI38" i="96" s="1"/>
  <c r="AJ38" i="96" s="1"/>
  <c r="AK38" i="96" s="1"/>
  <c r="AB38" i="96"/>
  <c r="Z38" i="96"/>
  <c r="AA38" i="96" s="1"/>
  <c r="W38" i="96"/>
  <c r="X38" i="96" s="1"/>
  <c r="Y38" i="96" s="1"/>
  <c r="T38" i="96"/>
  <c r="U38" i="96" s="1"/>
  <c r="V38" i="96" s="1"/>
  <c r="R38" i="96"/>
  <c r="S38" i="96" s="1"/>
  <c r="M38" i="96"/>
  <c r="N38" i="96" s="1"/>
  <c r="O38" i="96" s="1"/>
  <c r="P38" i="96" s="1"/>
  <c r="Q38" i="96" s="1"/>
  <c r="H38" i="96"/>
  <c r="F38" i="96"/>
  <c r="G38" i="96" s="1"/>
  <c r="D38" i="96"/>
  <c r="E38" i="96" s="1"/>
  <c r="C38" i="96"/>
  <c r="AL37" i="96"/>
  <c r="AG37" i="96"/>
  <c r="AB37" i="96"/>
  <c r="Y37" i="96"/>
  <c r="Z37" i="96" s="1"/>
  <c r="AA37" i="96" s="1"/>
  <c r="W37" i="96"/>
  <c r="X37" i="96" s="1"/>
  <c r="R37" i="96"/>
  <c r="S37" i="96" s="1"/>
  <c r="T37" i="96" s="1"/>
  <c r="U37" i="96" s="1"/>
  <c r="V37" i="96" s="1"/>
  <c r="P37" i="96"/>
  <c r="Q37" i="96" s="1"/>
  <c r="M37" i="96"/>
  <c r="N37" i="96" s="1"/>
  <c r="O37" i="96" s="1"/>
  <c r="H37" i="96"/>
  <c r="I37" i="96" s="1"/>
  <c r="J37" i="96" s="1"/>
  <c r="K37" i="96" s="1"/>
  <c r="L37" i="96" s="1"/>
  <c r="C37" i="96"/>
  <c r="D37" i="96" s="1"/>
  <c r="E37" i="96" s="1"/>
  <c r="F37" i="96" s="1"/>
  <c r="G37" i="96" s="1"/>
  <c r="AL36" i="96"/>
  <c r="AJ36" i="96"/>
  <c r="AK36" i="96" s="1"/>
  <c r="AG36" i="96"/>
  <c r="AH36" i="96" s="1"/>
  <c r="AI36" i="96" s="1"/>
  <c r="AB36" i="96"/>
  <c r="AC36" i="96" s="1"/>
  <c r="AD36" i="96" s="1"/>
  <c r="AE36" i="96" s="1"/>
  <c r="AF36" i="96" s="1"/>
  <c r="W36" i="96"/>
  <c r="R36" i="96"/>
  <c r="S36" i="96" s="1"/>
  <c r="T36" i="96" s="1"/>
  <c r="U36" i="96" s="1"/>
  <c r="V36" i="96" s="1"/>
  <c r="N36" i="96"/>
  <c r="O36" i="96" s="1"/>
  <c r="P36" i="96" s="1"/>
  <c r="Q36" i="96" s="1"/>
  <c r="M36" i="96"/>
  <c r="L36" i="96"/>
  <c r="I36" i="96"/>
  <c r="J36" i="96" s="1"/>
  <c r="K36" i="96" s="1"/>
  <c r="H36" i="96"/>
  <c r="D36" i="96"/>
  <c r="E36" i="96" s="1"/>
  <c r="F36" i="96" s="1"/>
  <c r="G36" i="96" s="1"/>
  <c r="C36" i="96"/>
  <c r="AL35" i="96"/>
  <c r="AH35" i="96" s="1"/>
  <c r="AI35" i="96" s="1"/>
  <c r="AJ35" i="96" s="1"/>
  <c r="AK35" i="96" s="1"/>
  <c r="AG35" i="96"/>
  <c r="AC35" i="96"/>
  <c r="AD35" i="96" s="1"/>
  <c r="AE35" i="96" s="1"/>
  <c r="AF35" i="96" s="1"/>
  <c r="AB35" i="96"/>
  <c r="X35" i="96"/>
  <c r="Y35" i="96" s="1"/>
  <c r="Z35" i="96" s="1"/>
  <c r="AA35" i="96" s="1"/>
  <c r="W35" i="96"/>
  <c r="R35" i="96"/>
  <c r="S35" i="96" s="1"/>
  <c r="T35" i="96" s="1"/>
  <c r="U35" i="96" s="1"/>
  <c r="V35" i="96" s="1"/>
  <c r="M35" i="96"/>
  <c r="N35" i="96" s="1"/>
  <c r="O35" i="96" s="1"/>
  <c r="P35" i="96" s="1"/>
  <c r="Q35" i="96" s="1"/>
  <c r="H35" i="96"/>
  <c r="I35" i="96" s="1"/>
  <c r="J35" i="96" s="1"/>
  <c r="K35" i="96" s="1"/>
  <c r="L35" i="96" s="1"/>
  <c r="C35" i="96"/>
  <c r="AL34" i="96"/>
  <c r="AJ34" i="96"/>
  <c r="AK34" i="96" s="1"/>
  <c r="AG34" i="96"/>
  <c r="AH34" i="96" s="1"/>
  <c r="AI34" i="96" s="1"/>
  <c r="AB34" i="96"/>
  <c r="AC34" i="96" s="1"/>
  <c r="AD34" i="96" s="1"/>
  <c r="AE34" i="96" s="1"/>
  <c r="AF34" i="96" s="1"/>
  <c r="W34" i="96"/>
  <c r="T34" i="96"/>
  <c r="U34" i="96" s="1"/>
  <c r="V34" i="96" s="1"/>
  <c r="R34" i="96"/>
  <c r="S34" i="96" s="1"/>
  <c r="N34" i="96"/>
  <c r="O34" i="96" s="1"/>
  <c r="P34" i="96" s="1"/>
  <c r="Q34" i="96" s="1"/>
  <c r="M34" i="96"/>
  <c r="L34" i="96"/>
  <c r="I34" i="96"/>
  <c r="J34" i="96" s="1"/>
  <c r="K34" i="96" s="1"/>
  <c r="H34" i="96"/>
  <c r="D34" i="96"/>
  <c r="E34" i="96" s="1"/>
  <c r="F34" i="96" s="1"/>
  <c r="G34" i="96" s="1"/>
  <c r="C34" i="96"/>
  <c r="AL33" i="96"/>
  <c r="AH33" i="96" s="1"/>
  <c r="AI33" i="96" s="1"/>
  <c r="AJ33" i="96" s="1"/>
  <c r="AK33" i="96" s="1"/>
  <c r="AG33" i="96"/>
  <c r="AC33" i="96"/>
  <c r="AD33" i="96" s="1"/>
  <c r="AE33" i="96" s="1"/>
  <c r="AF33" i="96" s="1"/>
  <c r="AB33" i="96"/>
  <c r="X33" i="96"/>
  <c r="Y33" i="96" s="1"/>
  <c r="Z33" i="96" s="1"/>
  <c r="AA33" i="96" s="1"/>
  <c r="W33" i="96"/>
  <c r="R33" i="96"/>
  <c r="S33" i="96" s="1"/>
  <c r="T33" i="96" s="1"/>
  <c r="U33" i="96" s="1"/>
  <c r="V33" i="96" s="1"/>
  <c r="P33" i="96"/>
  <c r="Q33" i="96" s="1"/>
  <c r="M33" i="96"/>
  <c r="N33" i="96" s="1"/>
  <c r="O33" i="96" s="1"/>
  <c r="H33" i="96"/>
  <c r="I33" i="96" s="1"/>
  <c r="J33" i="96" s="1"/>
  <c r="K33" i="96" s="1"/>
  <c r="L33" i="96" s="1"/>
  <c r="C33" i="96"/>
  <c r="D33" i="96" s="1"/>
  <c r="E33" i="96" s="1"/>
  <c r="F33" i="96" s="1"/>
  <c r="G33" i="96" s="1"/>
  <c r="AL32" i="96"/>
  <c r="AJ32" i="96"/>
  <c r="AK32" i="96" s="1"/>
  <c r="AG32" i="96"/>
  <c r="AH32" i="96" s="1"/>
  <c r="AI32" i="96" s="1"/>
  <c r="AB32" i="96"/>
  <c r="AC32" i="96" s="1"/>
  <c r="AD32" i="96" s="1"/>
  <c r="AE32" i="96" s="1"/>
  <c r="AF32" i="96" s="1"/>
  <c r="W32" i="96"/>
  <c r="R32" i="96"/>
  <c r="S32" i="96" s="1"/>
  <c r="T32" i="96" s="1"/>
  <c r="U32" i="96" s="1"/>
  <c r="V32" i="96" s="1"/>
  <c r="N32" i="96"/>
  <c r="O32" i="96" s="1"/>
  <c r="P32" i="96" s="1"/>
  <c r="Q32" i="96" s="1"/>
  <c r="M32" i="96"/>
  <c r="L32" i="96"/>
  <c r="I32" i="96"/>
  <c r="J32" i="96" s="1"/>
  <c r="K32" i="96" s="1"/>
  <c r="H32" i="96"/>
  <c r="D32" i="96"/>
  <c r="E32" i="96" s="1"/>
  <c r="F32" i="96" s="1"/>
  <c r="G32" i="96" s="1"/>
  <c r="C32" i="96"/>
  <c r="AL31" i="96"/>
  <c r="AH31" i="96" s="1"/>
  <c r="AI31" i="96" s="1"/>
  <c r="AJ31" i="96" s="1"/>
  <c r="AK31" i="96" s="1"/>
  <c r="AG31" i="96"/>
  <c r="AC31" i="96"/>
  <c r="AD31" i="96" s="1"/>
  <c r="AE31" i="96" s="1"/>
  <c r="AF31" i="96" s="1"/>
  <c r="AB31" i="96"/>
  <c r="X31" i="96"/>
  <c r="Y31" i="96" s="1"/>
  <c r="Z31" i="96" s="1"/>
  <c r="AA31" i="96" s="1"/>
  <c r="W31" i="96"/>
  <c r="R31" i="96"/>
  <c r="S31" i="96" s="1"/>
  <c r="T31" i="96" s="1"/>
  <c r="U31" i="96" s="1"/>
  <c r="V31" i="96" s="1"/>
  <c r="M31" i="96"/>
  <c r="N31" i="96" s="1"/>
  <c r="O31" i="96" s="1"/>
  <c r="P31" i="96" s="1"/>
  <c r="Q31" i="96" s="1"/>
  <c r="H31" i="96"/>
  <c r="I31" i="96" s="1"/>
  <c r="J31" i="96" s="1"/>
  <c r="K31" i="96" s="1"/>
  <c r="L31" i="96" s="1"/>
  <c r="C31" i="96"/>
  <c r="D31" i="96" s="1"/>
  <c r="E31" i="96" s="1"/>
  <c r="F31" i="96" s="1"/>
  <c r="G31" i="96" s="1"/>
  <c r="AL30" i="96"/>
  <c r="AJ30" i="96"/>
  <c r="AK30" i="96" s="1"/>
  <c r="AG30" i="96"/>
  <c r="AH30" i="96" s="1"/>
  <c r="AI30" i="96" s="1"/>
  <c r="AB30" i="96"/>
  <c r="AC30" i="96" s="1"/>
  <c r="AD30" i="96" s="1"/>
  <c r="AE30" i="96" s="1"/>
  <c r="AF30" i="96" s="1"/>
  <c r="W30" i="96"/>
  <c r="T30" i="96"/>
  <c r="U30" i="96" s="1"/>
  <c r="V30" i="96" s="1"/>
  <c r="R30" i="96"/>
  <c r="S30" i="96" s="1"/>
  <c r="N30" i="96"/>
  <c r="O30" i="96" s="1"/>
  <c r="P30" i="96" s="1"/>
  <c r="Q30" i="96" s="1"/>
  <c r="M30" i="96"/>
  <c r="L30" i="96"/>
  <c r="I30" i="96"/>
  <c r="J30" i="96" s="1"/>
  <c r="K30" i="96" s="1"/>
  <c r="H30" i="96"/>
  <c r="D30" i="96"/>
  <c r="E30" i="96" s="1"/>
  <c r="F30" i="96" s="1"/>
  <c r="G30" i="96" s="1"/>
  <c r="C30" i="96"/>
  <c r="AL29" i="96"/>
  <c r="AH29" i="96" s="1"/>
  <c r="AI29" i="96" s="1"/>
  <c r="AJ29" i="96" s="1"/>
  <c r="AK29" i="96" s="1"/>
  <c r="AG29" i="96"/>
  <c r="AC29" i="96"/>
  <c r="AD29" i="96" s="1"/>
  <c r="AE29" i="96" s="1"/>
  <c r="AF29" i="96" s="1"/>
  <c r="AB29" i="96"/>
  <c r="X29" i="96"/>
  <c r="Y29" i="96" s="1"/>
  <c r="Z29" i="96" s="1"/>
  <c r="AA29" i="96" s="1"/>
  <c r="W29" i="96"/>
  <c r="R29" i="96"/>
  <c r="S29" i="96" s="1"/>
  <c r="T29" i="96" s="1"/>
  <c r="U29" i="96" s="1"/>
  <c r="V29" i="96" s="1"/>
  <c r="M29" i="96"/>
  <c r="N29" i="96" s="1"/>
  <c r="O29" i="96" s="1"/>
  <c r="P29" i="96" s="1"/>
  <c r="Q29" i="96" s="1"/>
  <c r="H29" i="96"/>
  <c r="I29" i="96" s="1"/>
  <c r="J29" i="96" s="1"/>
  <c r="K29" i="96" s="1"/>
  <c r="L29" i="96" s="1"/>
  <c r="C29" i="96"/>
  <c r="D29" i="96" s="1"/>
  <c r="E29" i="96" s="1"/>
  <c r="F29" i="96" s="1"/>
  <c r="G29" i="96" s="1"/>
  <c r="AL28" i="96"/>
  <c r="AJ28" i="96"/>
  <c r="AK28" i="96" s="1"/>
  <c r="AG28" i="96"/>
  <c r="AH28" i="96" s="1"/>
  <c r="AI28" i="96" s="1"/>
  <c r="AB28" i="96"/>
  <c r="AC28" i="96" s="1"/>
  <c r="AD28" i="96" s="1"/>
  <c r="AE28" i="96" s="1"/>
  <c r="AF28" i="96" s="1"/>
  <c r="W28" i="96"/>
  <c r="T28" i="96"/>
  <c r="U28" i="96" s="1"/>
  <c r="V28" i="96" s="1"/>
  <c r="R28" i="96"/>
  <c r="S28" i="96" s="1"/>
  <c r="N28" i="96"/>
  <c r="O28" i="96" s="1"/>
  <c r="P28" i="96" s="1"/>
  <c r="Q28" i="96" s="1"/>
  <c r="M28" i="96"/>
  <c r="L28" i="96"/>
  <c r="I28" i="96"/>
  <c r="J28" i="96" s="1"/>
  <c r="K28" i="96" s="1"/>
  <c r="H28" i="96"/>
  <c r="D28" i="96"/>
  <c r="E28" i="96" s="1"/>
  <c r="F28" i="96" s="1"/>
  <c r="G28" i="96" s="1"/>
  <c r="C28" i="96"/>
  <c r="AL27" i="96"/>
  <c r="AH27" i="96" s="1"/>
  <c r="AI27" i="96" s="1"/>
  <c r="AJ27" i="96" s="1"/>
  <c r="AK27" i="96" s="1"/>
  <c r="AG27" i="96"/>
  <c r="AD27" i="96"/>
  <c r="AE27" i="96" s="1"/>
  <c r="AF27" i="96" s="1"/>
  <c r="AC27" i="96"/>
  <c r="AB27" i="96"/>
  <c r="X27" i="96"/>
  <c r="Y27" i="96" s="1"/>
  <c r="Z27" i="96" s="1"/>
  <c r="AA27" i="96" s="1"/>
  <c r="W27" i="96"/>
  <c r="R27" i="96"/>
  <c r="S27" i="96" s="1"/>
  <c r="T27" i="96" s="1"/>
  <c r="U27" i="96" s="1"/>
  <c r="V27" i="96" s="1"/>
  <c r="P27" i="96"/>
  <c r="Q27" i="96" s="1"/>
  <c r="M27" i="96"/>
  <c r="N27" i="96" s="1"/>
  <c r="O27" i="96" s="1"/>
  <c r="H27" i="96"/>
  <c r="I27" i="96" s="1"/>
  <c r="J27" i="96" s="1"/>
  <c r="K27" i="96" s="1"/>
  <c r="L27" i="96" s="1"/>
  <c r="C27" i="96"/>
  <c r="AL26" i="96"/>
  <c r="AG26" i="96"/>
  <c r="AH26" i="96" s="1"/>
  <c r="AI26" i="96" s="1"/>
  <c r="AJ26" i="96" s="1"/>
  <c r="AK26" i="96" s="1"/>
  <c r="AB26" i="96"/>
  <c r="AC26" i="96" s="1"/>
  <c r="AD26" i="96" s="1"/>
  <c r="AE26" i="96" s="1"/>
  <c r="AF26" i="96" s="1"/>
  <c r="W26" i="96"/>
  <c r="X26" i="96" s="1"/>
  <c r="Y26" i="96" s="1"/>
  <c r="Z26" i="96" s="1"/>
  <c r="AA26" i="96" s="1"/>
  <c r="R26" i="96"/>
  <c r="S26" i="96" s="1"/>
  <c r="T26" i="96" s="1"/>
  <c r="U26" i="96" s="1"/>
  <c r="V26" i="96" s="1"/>
  <c r="N26" i="96"/>
  <c r="O26" i="96" s="1"/>
  <c r="P26" i="96" s="1"/>
  <c r="Q26" i="96" s="1"/>
  <c r="M26" i="96"/>
  <c r="I26" i="96"/>
  <c r="J26" i="96" s="1"/>
  <c r="K26" i="96" s="1"/>
  <c r="L26" i="96" s="1"/>
  <c r="H26" i="96"/>
  <c r="D26" i="96"/>
  <c r="E26" i="96" s="1"/>
  <c r="F26" i="96" s="1"/>
  <c r="G26" i="96" s="1"/>
  <c r="C26" i="96"/>
  <c r="AL25" i="96"/>
  <c r="AH25" i="96" s="1"/>
  <c r="AI25" i="96" s="1"/>
  <c r="AJ25" i="96" s="1"/>
  <c r="AK25" i="96" s="1"/>
  <c r="AG25" i="96"/>
  <c r="AF25" i="96"/>
  <c r="AD25" i="96"/>
  <c r="AE25" i="96" s="1"/>
  <c r="AC25" i="96"/>
  <c r="AB25" i="96"/>
  <c r="X25" i="96"/>
  <c r="Y25" i="96" s="1"/>
  <c r="Z25" i="96" s="1"/>
  <c r="AA25" i="96" s="1"/>
  <c r="W25" i="96"/>
  <c r="R25" i="96"/>
  <c r="S25" i="96" s="1"/>
  <c r="T25" i="96" s="1"/>
  <c r="U25" i="96" s="1"/>
  <c r="V25" i="96" s="1"/>
  <c r="M25" i="96"/>
  <c r="N25" i="96" s="1"/>
  <c r="O25" i="96" s="1"/>
  <c r="P25" i="96" s="1"/>
  <c r="Q25" i="96" s="1"/>
  <c r="H25" i="96"/>
  <c r="I25" i="96" s="1"/>
  <c r="J25" i="96" s="1"/>
  <c r="K25" i="96" s="1"/>
  <c r="L25" i="96" s="1"/>
  <c r="C25" i="96"/>
  <c r="AL24" i="96"/>
  <c r="AJ24" i="96"/>
  <c r="AK24" i="96" s="1"/>
  <c r="AG24" i="96"/>
  <c r="AH24" i="96" s="1"/>
  <c r="AI24" i="96" s="1"/>
  <c r="AB24" i="96"/>
  <c r="AC24" i="96" s="1"/>
  <c r="AD24" i="96" s="1"/>
  <c r="AE24" i="96" s="1"/>
  <c r="AF24" i="96" s="1"/>
  <c r="W24" i="96"/>
  <c r="T24" i="96"/>
  <c r="U24" i="96" s="1"/>
  <c r="V24" i="96" s="1"/>
  <c r="R24" i="96"/>
  <c r="S24" i="96" s="1"/>
  <c r="N24" i="96"/>
  <c r="O24" i="96" s="1"/>
  <c r="P24" i="96" s="1"/>
  <c r="Q24" i="96" s="1"/>
  <c r="M24" i="96"/>
  <c r="L24" i="96"/>
  <c r="I24" i="96"/>
  <c r="J24" i="96" s="1"/>
  <c r="K24" i="96" s="1"/>
  <c r="H24" i="96"/>
  <c r="D24" i="96"/>
  <c r="E24" i="96" s="1"/>
  <c r="F24" i="96" s="1"/>
  <c r="G24" i="96" s="1"/>
  <c r="C24" i="96"/>
  <c r="AL23" i="96"/>
  <c r="AH23" i="96" s="1"/>
  <c r="AI23" i="96" s="1"/>
  <c r="AJ23" i="96" s="1"/>
  <c r="AK23" i="96"/>
  <c r="AG23" i="96"/>
  <c r="AC23" i="96"/>
  <c r="AD23" i="96" s="1"/>
  <c r="AE23" i="96" s="1"/>
  <c r="AF23" i="96" s="1"/>
  <c r="AB23" i="96"/>
  <c r="X23" i="96"/>
  <c r="Y23" i="96" s="1"/>
  <c r="Z23" i="96" s="1"/>
  <c r="AA23" i="96" s="1"/>
  <c r="W23" i="96"/>
  <c r="R23" i="96"/>
  <c r="S23" i="96" s="1"/>
  <c r="T23" i="96" s="1"/>
  <c r="U23" i="96" s="1"/>
  <c r="V23" i="96" s="1"/>
  <c r="N23" i="96"/>
  <c r="O23" i="96" s="1"/>
  <c r="P23" i="96" s="1"/>
  <c r="Q23" i="96" s="1"/>
  <c r="M23" i="96"/>
  <c r="H23" i="96"/>
  <c r="I23" i="96" s="1"/>
  <c r="J23" i="96" s="1"/>
  <c r="K23" i="96" s="1"/>
  <c r="L23" i="96" s="1"/>
  <c r="C23" i="96"/>
  <c r="D23" i="96" s="1"/>
  <c r="E23" i="96" s="1"/>
  <c r="F23" i="96" s="1"/>
  <c r="G23" i="96" s="1"/>
  <c r="AL22" i="96"/>
  <c r="AJ22" i="96"/>
  <c r="AK22" i="96" s="1"/>
  <c r="AH22" i="96"/>
  <c r="AI22" i="96" s="1"/>
  <c r="AG22" i="96"/>
  <c r="AB22" i="96"/>
  <c r="AC22" i="96" s="1"/>
  <c r="AD22" i="96" s="1"/>
  <c r="AE22" i="96" s="1"/>
  <c r="AF22" i="96" s="1"/>
  <c r="W22" i="96"/>
  <c r="R22" i="96"/>
  <c r="S22" i="96" s="1"/>
  <c r="T22" i="96" s="1"/>
  <c r="U22" i="96" s="1"/>
  <c r="V22" i="96" s="1"/>
  <c r="N22" i="96"/>
  <c r="O22" i="96" s="1"/>
  <c r="P22" i="96" s="1"/>
  <c r="Q22" i="96" s="1"/>
  <c r="M22" i="96"/>
  <c r="I22" i="96"/>
  <c r="J22" i="96" s="1"/>
  <c r="K22" i="96" s="1"/>
  <c r="L22" i="96" s="1"/>
  <c r="H22" i="96"/>
  <c r="D22" i="96"/>
  <c r="E22" i="96" s="1"/>
  <c r="F22" i="96" s="1"/>
  <c r="G22" i="96" s="1"/>
  <c r="C22" i="96"/>
  <c r="AL21" i="96"/>
  <c r="AG21" i="96"/>
  <c r="AH21" i="96" s="1"/>
  <c r="AI21" i="96" s="1"/>
  <c r="AJ21" i="96" s="1"/>
  <c r="AK21" i="96" s="1"/>
  <c r="AB21" i="96"/>
  <c r="X21" i="96"/>
  <c r="Y21" i="96" s="1"/>
  <c r="Z21" i="96" s="1"/>
  <c r="AA21" i="96" s="1"/>
  <c r="W21" i="96"/>
  <c r="R21" i="96"/>
  <c r="S21" i="96" s="1"/>
  <c r="T21" i="96" s="1"/>
  <c r="U21" i="96" s="1"/>
  <c r="V21" i="96" s="1"/>
  <c r="M21" i="96"/>
  <c r="N21" i="96" s="1"/>
  <c r="O21" i="96" s="1"/>
  <c r="P21" i="96" s="1"/>
  <c r="Q21" i="96" s="1"/>
  <c r="H21" i="96"/>
  <c r="C21" i="96"/>
  <c r="D21" i="96" s="1"/>
  <c r="E21" i="96" s="1"/>
  <c r="F21" i="96" s="1"/>
  <c r="G21" i="96" s="1"/>
  <c r="AL20" i="96"/>
  <c r="AG20" i="96"/>
  <c r="AH20" i="96" s="1"/>
  <c r="AI20" i="96" s="1"/>
  <c r="AJ20" i="96" s="1"/>
  <c r="AK20" i="96" s="1"/>
  <c r="AB20" i="96"/>
  <c r="AC20" i="96" s="1"/>
  <c r="AD20" i="96" s="1"/>
  <c r="AE20" i="96" s="1"/>
  <c r="AF20" i="96" s="1"/>
  <c r="W20" i="96"/>
  <c r="T20" i="96"/>
  <c r="U20" i="96" s="1"/>
  <c r="V20" i="96" s="1"/>
  <c r="R20" i="96"/>
  <c r="S20" i="96" s="1"/>
  <c r="M20" i="96"/>
  <c r="N20" i="96" s="1"/>
  <c r="O20" i="96" s="1"/>
  <c r="P20" i="96" s="1"/>
  <c r="Q20" i="96" s="1"/>
  <c r="H20" i="96"/>
  <c r="E20" i="96"/>
  <c r="F20" i="96" s="1"/>
  <c r="G20" i="96" s="1"/>
  <c r="D20" i="96"/>
  <c r="C20" i="96"/>
  <c r="AL19" i="96"/>
  <c r="AG19" i="96"/>
  <c r="AC19" i="96" s="1"/>
  <c r="AD19" i="96" s="1"/>
  <c r="AE19" i="96" s="1"/>
  <c r="AF19" i="96" s="1"/>
  <c r="AB19" i="96"/>
  <c r="X19" i="96"/>
  <c r="Y19" i="96" s="1"/>
  <c r="Z19" i="96" s="1"/>
  <c r="AA19" i="96" s="1"/>
  <c r="W19" i="96"/>
  <c r="U19" i="96"/>
  <c r="V19" i="96" s="1"/>
  <c r="R19" i="96"/>
  <c r="S19" i="96" s="1"/>
  <c r="T19" i="96" s="1"/>
  <c r="M19" i="96"/>
  <c r="N19" i="96" s="1"/>
  <c r="O19" i="96" s="1"/>
  <c r="P19" i="96" s="1"/>
  <c r="Q19" i="96" s="1"/>
  <c r="H19" i="96"/>
  <c r="I19" i="96" s="1"/>
  <c r="J19" i="96" s="1"/>
  <c r="K19" i="96" s="1"/>
  <c r="L19" i="96" s="1"/>
  <c r="C19" i="96"/>
  <c r="AL18" i="96"/>
  <c r="AG18" i="96"/>
  <c r="AH18" i="96" s="1"/>
  <c r="AI18" i="96" s="1"/>
  <c r="AJ18" i="96" s="1"/>
  <c r="AK18" i="96" s="1"/>
  <c r="AB18" i="96"/>
  <c r="AC18" i="96" s="1"/>
  <c r="AD18" i="96" s="1"/>
  <c r="AE18" i="96" s="1"/>
  <c r="AF18" i="96" s="1"/>
  <c r="W18" i="96"/>
  <c r="X18" i="96" s="1"/>
  <c r="Y18" i="96" s="1"/>
  <c r="Z18" i="96" s="1"/>
  <c r="AA18" i="96" s="1"/>
  <c r="R18" i="96"/>
  <c r="S18" i="96" s="1"/>
  <c r="T18" i="96" s="1"/>
  <c r="U18" i="96" s="1"/>
  <c r="V18" i="96" s="1"/>
  <c r="M18" i="96"/>
  <c r="I18" i="96" s="1"/>
  <c r="J18" i="96" s="1"/>
  <c r="K18" i="96" s="1"/>
  <c r="L18" i="96" s="1"/>
  <c r="H18" i="96"/>
  <c r="D18" i="96"/>
  <c r="E18" i="96" s="1"/>
  <c r="F18" i="96" s="1"/>
  <c r="G18" i="96" s="1"/>
  <c r="C18" i="96"/>
  <c r="AL17" i="96"/>
  <c r="AH17" i="96" s="1"/>
  <c r="AI17" i="96" s="1"/>
  <c r="AJ17" i="96" s="1"/>
  <c r="AK17" i="96" s="1"/>
  <c r="AG17" i="96"/>
  <c r="AC17" i="96" s="1"/>
  <c r="AD17" i="96" s="1"/>
  <c r="AE17" i="96" s="1"/>
  <c r="AF17" i="96" s="1"/>
  <c r="AB17" i="96"/>
  <c r="Z17" i="96"/>
  <c r="AA17" i="96" s="1"/>
  <c r="Y17" i="96"/>
  <c r="X17" i="96"/>
  <c r="W17" i="96"/>
  <c r="R17" i="96"/>
  <c r="S17" i="96" s="1"/>
  <c r="T17" i="96" s="1"/>
  <c r="U17" i="96" s="1"/>
  <c r="V17" i="96" s="1"/>
  <c r="M17" i="96"/>
  <c r="I17" i="96" s="1"/>
  <c r="J17" i="96" s="1"/>
  <c r="K17" i="96" s="1"/>
  <c r="L17" i="96" s="1"/>
  <c r="H17" i="96"/>
  <c r="D17" i="96"/>
  <c r="E17" i="96" s="1"/>
  <c r="F17" i="96" s="1"/>
  <c r="G17" i="96" s="1"/>
  <c r="C17" i="96"/>
  <c r="AL16" i="96"/>
  <c r="AG16" i="96"/>
  <c r="AH16" i="96" s="1"/>
  <c r="AI16" i="96" s="1"/>
  <c r="AJ16" i="96" s="1"/>
  <c r="AK16" i="96" s="1"/>
  <c r="AC16" i="96"/>
  <c r="AD16" i="96" s="1"/>
  <c r="AE16" i="96" s="1"/>
  <c r="AF16" i="96" s="1"/>
  <c r="AB16" i="96"/>
  <c r="X16" i="96"/>
  <c r="Y16" i="96" s="1"/>
  <c r="Z16" i="96" s="1"/>
  <c r="AA16" i="96" s="1"/>
  <c r="W16" i="96"/>
  <c r="R16" i="96"/>
  <c r="M16" i="96"/>
  <c r="N16" i="96" s="1"/>
  <c r="O16" i="96" s="1"/>
  <c r="P16" i="96" s="1"/>
  <c r="Q16" i="96" s="1"/>
  <c r="H16" i="96"/>
  <c r="I16" i="96" s="1"/>
  <c r="J16" i="96" s="1"/>
  <c r="K16" i="96" s="1"/>
  <c r="L16" i="96" s="1"/>
  <c r="D16" i="96"/>
  <c r="E16" i="96" s="1"/>
  <c r="F16" i="96" s="1"/>
  <c r="G16" i="96" s="1"/>
  <c r="C16" i="96"/>
  <c r="AL15" i="96"/>
  <c r="AG15" i="96"/>
  <c r="AH15" i="96" s="1"/>
  <c r="AI15" i="96" s="1"/>
  <c r="AJ15" i="96" s="1"/>
  <c r="AK15" i="96" s="1"/>
  <c r="AC15" i="96"/>
  <c r="AD15" i="96" s="1"/>
  <c r="AE15" i="96" s="1"/>
  <c r="AF15" i="96" s="1"/>
  <c r="AB15" i="96"/>
  <c r="W15" i="96"/>
  <c r="S15" i="96" s="1"/>
  <c r="T15" i="96" s="1"/>
  <c r="U15" i="96" s="1"/>
  <c r="V15" i="96" s="1"/>
  <c r="R15" i="96"/>
  <c r="M15" i="96"/>
  <c r="N15" i="96" s="1"/>
  <c r="O15" i="96" s="1"/>
  <c r="P15" i="96" s="1"/>
  <c r="Q15" i="96" s="1"/>
  <c r="H15" i="96"/>
  <c r="I15" i="96" s="1"/>
  <c r="J15" i="96" s="1"/>
  <c r="K15" i="96" s="1"/>
  <c r="L15" i="96" s="1"/>
  <c r="C15" i="96"/>
  <c r="D15" i="96" s="1"/>
  <c r="E15" i="96" s="1"/>
  <c r="F15" i="96" s="1"/>
  <c r="G15" i="96" s="1"/>
  <c r="AL14" i="96"/>
  <c r="AG14" i="96"/>
  <c r="AH14" i="96" s="1"/>
  <c r="AI14" i="96" s="1"/>
  <c r="AJ14" i="96" s="1"/>
  <c r="AK14" i="96" s="1"/>
  <c r="AB14" i="96"/>
  <c r="AC14" i="96" s="1"/>
  <c r="AD14" i="96" s="1"/>
  <c r="AE14" i="96" s="1"/>
  <c r="AF14" i="96" s="1"/>
  <c r="W14" i="96"/>
  <c r="X14" i="96" s="1"/>
  <c r="Y14" i="96" s="1"/>
  <c r="Z14" i="96" s="1"/>
  <c r="AA14" i="96" s="1"/>
  <c r="S14" i="96"/>
  <c r="T14" i="96" s="1"/>
  <c r="U14" i="96" s="1"/>
  <c r="V14" i="96" s="1"/>
  <c r="R14" i="96"/>
  <c r="O14" i="96"/>
  <c r="P14" i="96" s="1"/>
  <c r="Q14" i="96" s="1"/>
  <c r="N14" i="96"/>
  <c r="M14" i="96"/>
  <c r="I14" i="96"/>
  <c r="J14" i="96" s="1"/>
  <c r="K14" i="96" s="1"/>
  <c r="L14" i="96" s="1"/>
  <c r="H14" i="96"/>
  <c r="C14" i="96"/>
  <c r="D14" i="96" s="1"/>
  <c r="E14" i="96" s="1"/>
  <c r="F14" i="96" s="1"/>
  <c r="G14" i="96" s="1"/>
  <c r="AL13" i="96"/>
  <c r="AG13" i="96"/>
  <c r="AH13" i="96" s="1"/>
  <c r="AI13" i="96" s="1"/>
  <c r="AJ13" i="96" s="1"/>
  <c r="AK13" i="96" s="1"/>
  <c r="AC13" i="96"/>
  <c r="AD13" i="96" s="1"/>
  <c r="AE13" i="96" s="1"/>
  <c r="AF13" i="96" s="1"/>
  <c r="AB13" i="96"/>
  <c r="W13" i="96"/>
  <c r="X13" i="96" s="1"/>
  <c r="Y13" i="96" s="1"/>
  <c r="Z13" i="96" s="1"/>
  <c r="AA13" i="96" s="1"/>
  <c r="R13" i="96"/>
  <c r="S13" i="96" s="1"/>
  <c r="T13" i="96" s="1"/>
  <c r="U13" i="96" s="1"/>
  <c r="V13" i="96" s="1"/>
  <c r="M13" i="96"/>
  <c r="N13" i="96" s="1"/>
  <c r="O13" i="96" s="1"/>
  <c r="P13" i="96" s="1"/>
  <c r="Q13" i="96" s="1"/>
  <c r="H13" i="96"/>
  <c r="I13" i="96" s="1"/>
  <c r="J13" i="96" s="1"/>
  <c r="K13" i="96" s="1"/>
  <c r="L13" i="96" s="1"/>
  <c r="C13" i="96"/>
  <c r="D13" i="96" s="1"/>
  <c r="E13" i="96" s="1"/>
  <c r="F13" i="96" s="1"/>
  <c r="G13" i="96" s="1"/>
  <c r="AL12" i="96"/>
  <c r="AG12" i="96"/>
  <c r="AH12" i="96" s="1"/>
  <c r="AI12" i="96" s="1"/>
  <c r="AJ12" i="96" s="1"/>
  <c r="AK12" i="96" s="1"/>
  <c r="AB12" i="96"/>
  <c r="AC12" i="96" s="1"/>
  <c r="AD12" i="96" s="1"/>
  <c r="AE12" i="96" s="1"/>
  <c r="AF12" i="96" s="1"/>
  <c r="W12" i="96"/>
  <c r="X12" i="96" s="1"/>
  <c r="Y12" i="96" s="1"/>
  <c r="Z12" i="96" s="1"/>
  <c r="AA12" i="96" s="1"/>
  <c r="S12" i="96"/>
  <c r="T12" i="96" s="1"/>
  <c r="U12" i="96" s="1"/>
  <c r="V12" i="96" s="1"/>
  <c r="R12" i="96"/>
  <c r="N12" i="96"/>
  <c r="O12" i="96" s="1"/>
  <c r="P12" i="96" s="1"/>
  <c r="Q12" i="96" s="1"/>
  <c r="M12" i="96"/>
  <c r="I12" i="96"/>
  <c r="J12" i="96" s="1"/>
  <c r="K12" i="96" s="1"/>
  <c r="L12" i="96" s="1"/>
  <c r="H12" i="96"/>
  <c r="C12" i="96"/>
  <c r="D12" i="96" s="1"/>
  <c r="E12" i="96" s="1"/>
  <c r="F12" i="96" s="1"/>
  <c r="G12" i="96" s="1"/>
  <c r="AL11" i="96"/>
  <c r="AG11" i="96"/>
  <c r="AH11" i="96" s="1"/>
  <c r="AI11" i="96" s="1"/>
  <c r="AJ11" i="96" s="1"/>
  <c r="AK11" i="96" s="1"/>
  <c r="AC11" i="96"/>
  <c r="AD11" i="96" s="1"/>
  <c r="AE11" i="96" s="1"/>
  <c r="AF11" i="96" s="1"/>
  <c r="AB11" i="96"/>
  <c r="W11" i="96"/>
  <c r="X11" i="96" s="1"/>
  <c r="Y11" i="96" s="1"/>
  <c r="Z11" i="96" s="1"/>
  <c r="AA11" i="96" s="1"/>
  <c r="R11" i="96"/>
  <c r="S11" i="96" s="1"/>
  <c r="T11" i="96" s="1"/>
  <c r="U11" i="96" s="1"/>
  <c r="V11" i="96" s="1"/>
  <c r="M11" i="96"/>
  <c r="N11" i="96" s="1"/>
  <c r="O11" i="96" s="1"/>
  <c r="P11" i="96" s="1"/>
  <c r="Q11" i="96" s="1"/>
  <c r="H11" i="96"/>
  <c r="I11" i="96" s="1"/>
  <c r="J11" i="96" s="1"/>
  <c r="K11" i="96" s="1"/>
  <c r="L11" i="96" s="1"/>
  <c r="C11" i="96"/>
  <c r="D11" i="96" s="1"/>
  <c r="E11" i="96" s="1"/>
  <c r="F11" i="96" s="1"/>
  <c r="G11" i="96" s="1"/>
  <c r="AL10" i="96"/>
  <c r="AG10" i="96"/>
  <c r="AH10" i="96" s="1"/>
  <c r="AI10" i="96" s="1"/>
  <c r="AJ10" i="96" s="1"/>
  <c r="AK10" i="96" s="1"/>
  <c r="AB10" i="96"/>
  <c r="AC10" i="96" s="1"/>
  <c r="AD10" i="96" s="1"/>
  <c r="AE10" i="96" s="1"/>
  <c r="AF10" i="96" s="1"/>
  <c r="W10" i="96"/>
  <c r="X10" i="96" s="1"/>
  <c r="Y10" i="96" s="1"/>
  <c r="Z10" i="96" s="1"/>
  <c r="AA10" i="96" s="1"/>
  <c r="S10" i="96"/>
  <c r="T10" i="96" s="1"/>
  <c r="U10" i="96" s="1"/>
  <c r="V10" i="96" s="1"/>
  <c r="R10" i="96"/>
  <c r="N10" i="96"/>
  <c r="O10" i="96" s="1"/>
  <c r="P10" i="96" s="1"/>
  <c r="Q10" i="96" s="1"/>
  <c r="M10" i="96"/>
  <c r="I10" i="96"/>
  <c r="J10" i="96" s="1"/>
  <c r="K10" i="96" s="1"/>
  <c r="L10" i="96" s="1"/>
  <c r="H10" i="96"/>
  <c r="C10" i="96"/>
  <c r="D10" i="96" s="1"/>
  <c r="E10" i="96" s="1"/>
  <c r="F10" i="96" s="1"/>
  <c r="G10" i="96" s="1"/>
  <c r="AL9" i="96"/>
  <c r="AG9" i="96"/>
  <c r="AH9" i="96" s="1"/>
  <c r="AI9" i="96" s="1"/>
  <c r="AJ9" i="96" s="1"/>
  <c r="AK9" i="96" s="1"/>
  <c r="AC9" i="96"/>
  <c r="AD9" i="96" s="1"/>
  <c r="AE9" i="96" s="1"/>
  <c r="AF9" i="96" s="1"/>
  <c r="AB9" i="96"/>
  <c r="W9" i="96"/>
  <c r="X9" i="96" s="1"/>
  <c r="Y9" i="96" s="1"/>
  <c r="Z9" i="96" s="1"/>
  <c r="AA9" i="96" s="1"/>
  <c r="R9" i="96"/>
  <c r="S9" i="96" s="1"/>
  <c r="T9" i="96" s="1"/>
  <c r="U9" i="96" s="1"/>
  <c r="V9" i="96" s="1"/>
  <c r="M9" i="96"/>
  <c r="N9" i="96" s="1"/>
  <c r="O9" i="96" s="1"/>
  <c r="P9" i="96" s="1"/>
  <c r="Q9" i="96" s="1"/>
  <c r="H9" i="96"/>
  <c r="C9" i="96"/>
  <c r="D9" i="96" s="1"/>
  <c r="E9" i="96" s="1"/>
  <c r="F9" i="96" s="1"/>
  <c r="G9" i="96" s="1"/>
  <c r="AL8" i="96"/>
  <c r="AG8" i="96"/>
  <c r="AH8" i="96" s="1"/>
  <c r="AI8" i="96" s="1"/>
  <c r="AJ8" i="96" s="1"/>
  <c r="AK8" i="96" s="1"/>
  <c r="AB8" i="96"/>
  <c r="AC8" i="96" s="1"/>
  <c r="AD8" i="96" s="1"/>
  <c r="AE8" i="96" s="1"/>
  <c r="AF8" i="96" s="1"/>
  <c r="W8" i="96"/>
  <c r="X8" i="96" s="1"/>
  <c r="Y8" i="96" s="1"/>
  <c r="Z8" i="96" s="1"/>
  <c r="AA8" i="96" s="1"/>
  <c r="S8" i="96"/>
  <c r="T8" i="96" s="1"/>
  <c r="U8" i="96" s="1"/>
  <c r="V8" i="96" s="1"/>
  <c r="R8" i="96"/>
  <c r="N8" i="96"/>
  <c r="O8" i="96" s="1"/>
  <c r="P8" i="96" s="1"/>
  <c r="Q8" i="96" s="1"/>
  <c r="M8" i="96"/>
  <c r="I8" i="96"/>
  <c r="J8" i="96" s="1"/>
  <c r="K8" i="96" s="1"/>
  <c r="L8" i="96" s="1"/>
  <c r="H8" i="96"/>
  <c r="C8" i="96"/>
  <c r="D8" i="96" s="1"/>
  <c r="E8" i="96" s="1"/>
  <c r="F8" i="96" s="1"/>
  <c r="G8" i="96" s="1"/>
  <c r="AL7" i="96"/>
  <c r="AG7" i="96"/>
  <c r="AH7" i="96" s="1"/>
  <c r="AI7" i="96" s="1"/>
  <c r="AJ7" i="96" s="1"/>
  <c r="AK7" i="96" s="1"/>
  <c r="AC7" i="96"/>
  <c r="AD7" i="96" s="1"/>
  <c r="AE7" i="96" s="1"/>
  <c r="AF7" i="96" s="1"/>
  <c r="AB7" i="96"/>
  <c r="W7" i="96"/>
  <c r="X7" i="96" s="1"/>
  <c r="Y7" i="96" s="1"/>
  <c r="Z7" i="96" s="1"/>
  <c r="AA7" i="96" s="1"/>
  <c r="R7" i="96"/>
  <c r="S7" i="96" s="1"/>
  <c r="T7" i="96" s="1"/>
  <c r="U7" i="96" s="1"/>
  <c r="V7" i="96" s="1"/>
  <c r="M7" i="96"/>
  <c r="N7" i="96" s="1"/>
  <c r="O7" i="96" s="1"/>
  <c r="P7" i="96" s="1"/>
  <c r="Q7" i="96" s="1"/>
  <c r="H7" i="96"/>
  <c r="C7" i="96"/>
  <c r="D7" i="96" s="1"/>
  <c r="E7" i="96" s="1"/>
  <c r="F7" i="96" s="1"/>
  <c r="G7" i="96" s="1"/>
  <c r="AL6" i="96"/>
  <c r="AG6" i="96"/>
  <c r="AH6" i="96" s="1"/>
  <c r="AI6" i="96" s="1"/>
  <c r="AJ6" i="96" s="1"/>
  <c r="AK6" i="96" s="1"/>
  <c r="AB6" i="96"/>
  <c r="AC6" i="96" s="1"/>
  <c r="AD6" i="96" s="1"/>
  <c r="AE6" i="96" s="1"/>
  <c r="AF6" i="96" s="1"/>
  <c r="W6" i="96"/>
  <c r="X6" i="96" s="1"/>
  <c r="Y6" i="96" s="1"/>
  <c r="Z6" i="96" s="1"/>
  <c r="AA6" i="96" s="1"/>
  <c r="S6" i="96"/>
  <c r="T6" i="96" s="1"/>
  <c r="U6" i="96" s="1"/>
  <c r="V6" i="96" s="1"/>
  <c r="R6" i="96"/>
  <c r="N6" i="96"/>
  <c r="O6" i="96" s="1"/>
  <c r="P6" i="96" s="1"/>
  <c r="Q6" i="96" s="1"/>
  <c r="M6" i="96"/>
  <c r="I6" i="96"/>
  <c r="J6" i="96" s="1"/>
  <c r="K6" i="96" s="1"/>
  <c r="L6" i="96" s="1"/>
  <c r="H6" i="96"/>
  <c r="C6" i="96"/>
  <c r="D6" i="96" s="1"/>
  <c r="E6" i="96" s="1"/>
  <c r="F6" i="96" s="1"/>
  <c r="G6" i="96" s="1"/>
  <c r="AL5" i="96"/>
  <c r="AG5" i="96"/>
  <c r="AH5" i="96" s="1"/>
  <c r="AI5" i="96" s="1"/>
  <c r="AJ5" i="96" s="1"/>
  <c r="AK5" i="96" s="1"/>
  <c r="AC5" i="96"/>
  <c r="AD5" i="96" s="1"/>
  <c r="AE5" i="96" s="1"/>
  <c r="AF5" i="96" s="1"/>
  <c r="AB5" i="96"/>
  <c r="W5" i="96"/>
  <c r="X5" i="96" s="1"/>
  <c r="Y5" i="96" s="1"/>
  <c r="Z5" i="96" s="1"/>
  <c r="AA5" i="96" s="1"/>
  <c r="R5" i="96"/>
  <c r="S5" i="96" s="1"/>
  <c r="T5" i="96" s="1"/>
  <c r="U5" i="96" s="1"/>
  <c r="V5" i="96" s="1"/>
  <c r="M5" i="96"/>
  <c r="N5" i="96" s="1"/>
  <c r="O5" i="96" s="1"/>
  <c r="P5" i="96" s="1"/>
  <c r="Q5" i="96" s="1"/>
  <c r="H5" i="96"/>
  <c r="C5" i="96"/>
  <c r="D5" i="96" s="1"/>
  <c r="E5" i="96" s="1"/>
  <c r="F5" i="96" s="1"/>
  <c r="G5" i="96" s="1"/>
  <c r="AL4" i="96"/>
  <c r="AG4" i="96"/>
  <c r="AH4" i="96" s="1"/>
  <c r="AI4" i="96" s="1"/>
  <c r="AJ4" i="96" s="1"/>
  <c r="AK4" i="96" s="1"/>
  <c r="AB4" i="96"/>
  <c r="W4" i="96"/>
  <c r="X4" i="96" s="1"/>
  <c r="Y4" i="96" s="1"/>
  <c r="Z4" i="96" s="1"/>
  <c r="AA4" i="96" s="1"/>
  <c r="S4" i="96"/>
  <c r="T4" i="96" s="1"/>
  <c r="U4" i="96" s="1"/>
  <c r="V4" i="96" s="1"/>
  <c r="R4" i="96"/>
  <c r="M4" i="96"/>
  <c r="N4" i="96" s="1"/>
  <c r="O4" i="96" s="1"/>
  <c r="P4" i="96" s="1"/>
  <c r="Q4" i="96" s="1"/>
  <c r="I4" i="96"/>
  <c r="J4" i="96" s="1"/>
  <c r="K4" i="96" s="1"/>
  <c r="L4" i="96" s="1"/>
  <c r="H4" i="96"/>
  <c r="C4" i="96"/>
  <c r="D4" i="96" s="1"/>
  <c r="E4" i="96" s="1"/>
  <c r="F4" i="96" s="1"/>
  <c r="G4" i="96" s="1"/>
  <c r="AL3" i="96"/>
  <c r="AG3" i="96"/>
  <c r="AH3" i="96" s="1"/>
  <c r="AI3" i="96" s="1"/>
  <c r="AJ3" i="96" s="1"/>
  <c r="AK3" i="96" s="1"/>
  <c r="AB3" i="96"/>
  <c r="W3" i="96"/>
  <c r="X3" i="96" s="1"/>
  <c r="Y3" i="96" s="1"/>
  <c r="Z3" i="96" s="1"/>
  <c r="AA3" i="96" s="1"/>
  <c r="R3" i="96"/>
  <c r="S3" i="96" s="1"/>
  <c r="T3" i="96" s="1"/>
  <c r="U3" i="96" s="1"/>
  <c r="V3" i="96" s="1"/>
  <c r="M3" i="96"/>
  <c r="N3" i="96" s="1"/>
  <c r="O3" i="96" s="1"/>
  <c r="P3" i="96" s="1"/>
  <c r="Q3" i="96" s="1"/>
  <c r="H3" i="96"/>
  <c r="E3" i="96"/>
  <c r="F3" i="96" s="1"/>
  <c r="G3" i="96" s="1"/>
  <c r="D3" i="96"/>
  <c r="C3" i="96"/>
  <c r="AL74" i="90"/>
  <c r="AG74" i="90"/>
  <c r="AH74" i="90" s="1"/>
  <c r="AI74" i="90" s="1"/>
  <c r="AJ74" i="90" s="1"/>
  <c r="AK74" i="90" s="1"/>
  <c r="AB74" i="90"/>
  <c r="AC74" i="90" s="1"/>
  <c r="AD74" i="90" s="1"/>
  <c r="AE74" i="90" s="1"/>
  <c r="AF74" i="90" s="1"/>
  <c r="W74" i="90"/>
  <c r="X74" i="90" s="1"/>
  <c r="Y74" i="90" s="1"/>
  <c r="Z74" i="90" s="1"/>
  <c r="AA74" i="90" s="1"/>
  <c r="R74" i="90"/>
  <c r="S74" i="90" s="1"/>
  <c r="T74" i="90" s="1"/>
  <c r="U74" i="90" s="1"/>
  <c r="V74" i="90" s="1"/>
  <c r="O74" i="90"/>
  <c r="P74" i="90" s="1"/>
  <c r="Q74" i="90" s="1"/>
  <c r="N74" i="90"/>
  <c r="M74" i="90"/>
  <c r="I74" i="90"/>
  <c r="J74" i="90" s="1"/>
  <c r="K74" i="90" s="1"/>
  <c r="L74" i="90" s="1"/>
  <c r="H74" i="90"/>
  <c r="D74" i="90"/>
  <c r="E74" i="90" s="1"/>
  <c r="F74" i="90" s="1"/>
  <c r="G74" i="90" s="1"/>
  <c r="C74" i="90"/>
  <c r="AL73" i="90"/>
  <c r="AG73" i="90"/>
  <c r="AH73" i="90" s="1"/>
  <c r="AI73" i="90" s="1"/>
  <c r="AJ73" i="90" s="1"/>
  <c r="AK73" i="90" s="1"/>
  <c r="AB73" i="90"/>
  <c r="AC73" i="90" s="1"/>
  <c r="AD73" i="90" s="1"/>
  <c r="AE73" i="90" s="1"/>
  <c r="AF73" i="90" s="1"/>
  <c r="W73" i="90"/>
  <c r="X73" i="90" s="1"/>
  <c r="Y73" i="90" s="1"/>
  <c r="Z73" i="90" s="1"/>
  <c r="AA73" i="90" s="1"/>
  <c r="R73" i="90"/>
  <c r="N73" i="90" s="1"/>
  <c r="O73" i="90" s="1"/>
  <c r="P73" i="90" s="1"/>
  <c r="Q73" i="90" s="1"/>
  <c r="M73" i="90"/>
  <c r="J73" i="90"/>
  <c r="K73" i="90" s="1"/>
  <c r="L73" i="90" s="1"/>
  <c r="I73" i="90"/>
  <c r="H73" i="90"/>
  <c r="C73" i="90"/>
  <c r="D73" i="90" s="1"/>
  <c r="E73" i="90" s="1"/>
  <c r="F73" i="90" s="1"/>
  <c r="G73" i="90" s="1"/>
  <c r="AL72" i="90"/>
  <c r="AG72" i="90"/>
  <c r="AB72" i="90"/>
  <c r="AC72" i="90" s="1"/>
  <c r="AD72" i="90" s="1"/>
  <c r="AE72" i="90" s="1"/>
  <c r="AF72" i="90" s="1"/>
  <c r="W72" i="90"/>
  <c r="X72" i="90" s="1"/>
  <c r="Y72" i="90" s="1"/>
  <c r="Z72" i="90" s="1"/>
  <c r="AA72" i="90" s="1"/>
  <c r="R72" i="90"/>
  <c r="S72" i="90" s="1"/>
  <c r="T72" i="90" s="1"/>
  <c r="U72" i="90" s="1"/>
  <c r="V72" i="90" s="1"/>
  <c r="N72" i="90"/>
  <c r="O72" i="90" s="1"/>
  <c r="P72" i="90" s="1"/>
  <c r="Q72" i="90" s="1"/>
  <c r="M72" i="90"/>
  <c r="I72" i="90"/>
  <c r="J72" i="90" s="1"/>
  <c r="K72" i="90" s="1"/>
  <c r="L72" i="90" s="1"/>
  <c r="H72" i="90"/>
  <c r="D72" i="90"/>
  <c r="E72" i="90" s="1"/>
  <c r="F72" i="90" s="1"/>
  <c r="G72" i="90" s="1"/>
  <c r="C72" i="90"/>
  <c r="AL71" i="90"/>
  <c r="AH71" i="90"/>
  <c r="AI71" i="90" s="1"/>
  <c r="AJ71" i="90" s="1"/>
  <c r="AK71" i="90" s="1"/>
  <c r="AG71" i="90"/>
  <c r="AB71" i="90"/>
  <c r="AC71" i="90" s="1"/>
  <c r="AD71" i="90" s="1"/>
  <c r="AE71" i="90" s="1"/>
  <c r="AF71" i="90" s="1"/>
  <c r="W71" i="90"/>
  <c r="X71" i="90" s="1"/>
  <c r="Y71" i="90" s="1"/>
  <c r="Z71" i="90" s="1"/>
  <c r="AA71" i="90" s="1"/>
  <c r="R71" i="90"/>
  <c r="M71" i="90"/>
  <c r="J71" i="90"/>
  <c r="K71" i="90" s="1"/>
  <c r="L71" i="90" s="1"/>
  <c r="I71" i="90"/>
  <c r="H71" i="90"/>
  <c r="C71" i="90"/>
  <c r="D71" i="90" s="1"/>
  <c r="E71" i="90" s="1"/>
  <c r="F71" i="90" s="1"/>
  <c r="G71" i="90" s="1"/>
  <c r="AL70" i="90"/>
  <c r="AG70" i="90"/>
  <c r="AD70" i="90"/>
  <c r="AE70" i="90" s="1"/>
  <c r="AF70" i="90" s="1"/>
  <c r="AC70" i="90"/>
  <c r="AB70" i="90"/>
  <c r="W70" i="90"/>
  <c r="X70" i="90" s="1"/>
  <c r="Y70" i="90" s="1"/>
  <c r="Z70" i="90" s="1"/>
  <c r="AA70" i="90" s="1"/>
  <c r="V70" i="90"/>
  <c r="R70" i="90"/>
  <c r="S70" i="90" s="1"/>
  <c r="T70" i="90" s="1"/>
  <c r="U70" i="90" s="1"/>
  <c r="N70" i="90"/>
  <c r="O70" i="90" s="1"/>
  <c r="P70" i="90" s="1"/>
  <c r="Q70" i="90" s="1"/>
  <c r="M70" i="90"/>
  <c r="H70" i="90"/>
  <c r="D70" i="90" s="1"/>
  <c r="E70" i="90" s="1"/>
  <c r="F70" i="90" s="1"/>
  <c r="G70" i="90" s="1"/>
  <c r="C70" i="90"/>
  <c r="AL69" i="90"/>
  <c r="AH69" i="90"/>
  <c r="AI69" i="90" s="1"/>
  <c r="AJ69" i="90" s="1"/>
  <c r="AK69" i="90" s="1"/>
  <c r="AG69" i="90"/>
  <c r="AB69" i="90"/>
  <c r="AC69" i="90" s="1"/>
  <c r="AD69" i="90" s="1"/>
  <c r="AE69" i="90" s="1"/>
  <c r="AF69" i="90" s="1"/>
  <c r="W69" i="90"/>
  <c r="X69" i="90" s="1"/>
  <c r="Y69" i="90" s="1"/>
  <c r="Z69" i="90" s="1"/>
  <c r="AA69" i="90" s="1"/>
  <c r="R69" i="90"/>
  <c r="M69" i="90"/>
  <c r="J69" i="90"/>
  <c r="K69" i="90" s="1"/>
  <c r="L69" i="90" s="1"/>
  <c r="I69" i="90"/>
  <c r="H69" i="90"/>
  <c r="C69" i="90"/>
  <c r="D69" i="90" s="1"/>
  <c r="E69" i="90" s="1"/>
  <c r="F69" i="90" s="1"/>
  <c r="G69" i="90" s="1"/>
  <c r="AL68" i="90"/>
  <c r="AG68" i="90"/>
  <c r="AD68" i="90"/>
  <c r="AE68" i="90" s="1"/>
  <c r="AF68" i="90" s="1"/>
  <c r="AC68" i="90"/>
  <c r="AB68" i="90"/>
  <c r="W68" i="90"/>
  <c r="X68" i="90" s="1"/>
  <c r="Y68" i="90" s="1"/>
  <c r="Z68" i="90" s="1"/>
  <c r="AA68" i="90" s="1"/>
  <c r="R68" i="90"/>
  <c r="S68" i="90" s="1"/>
  <c r="T68" i="90" s="1"/>
  <c r="U68" i="90" s="1"/>
  <c r="V68" i="90" s="1"/>
  <c r="N68" i="90"/>
  <c r="O68" i="90" s="1"/>
  <c r="P68" i="90" s="1"/>
  <c r="Q68" i="90" s="1"/>
  <c r="M68" i="90"/>
  <c r="I68" i="90" s="1"/>
  <c r="J68" i="90" s="1"/>
  <c r="K68" i="90" s="1"/>
  <c r="L68" i="90" s="1"/>
  <c r="H68" i="90"/>
  <c r="F68" i="90"/>
  <c r="G68" i="90" s="1"/>
  <c r="E68" i="90"/>
  <c r="D68" i="90"/>
  <c r="C68" i="90"/>
  <c r="AL67" i="90"/>
  <c r="AH67" i="90"/>
  <c r="AI67" i="90" s="1"/>
  <c r="AJ67" i="90" s="1"/>
  <c r="AK67" i="90" s="1"/>
  <c r="AG67" i="90"/>
  <c r="AC67" i="90" s="1"/>
  <c r="AD67" i="90" s="1"/>
  <c r="AE67" i="90" s="1"/>
  <c r="AF67" i="90" s="1"/>
  <c r="AB67" i="90"/>
  <c r="Z67" i="90"/>
  <c r="AA67" i="90" s="1"/>
  <c r="W67" i="90"/>
  <c r="X67" i="90" s="1"/>
  <c r="Y67" i="90" s="1"/>
  <c r="R67" i="90"/>
  <c r="S67" i="90" s="1"/>
  <c r="T67" i="90" s="1"/>
  <c r="U67" i="90" s="1"/>
  <c r="V67" i="90" s="1"/>
  <c r="M67" i="90"/>
  <c r="J67" i="90"/>
  <c r="K67" i="90" s="1"/>
  <c r="L67" i="90" s="1"/>
  <c r="I67" i="90"/>
  <c r="H67" i="90"/>
  <c r="C67" i="90"/>
  <c r="D67" i="90" s="1"/>
  <c r="E67" i="90" s="1"/>
  <c r="F67" i="90" s="1"/>
  <c r="G67" i="90" s="1"/>
  <c r="AL66" i="90"/>
  <c r="AG66" i="90"/>
  <c r="AD66" i="90"/>
  <c r="AE66" i="90" s="1"/>
  <c r="AF66" i="90" s="1"/>
  <c r="AC66" i="90"/>
  <c r="AB66" i="90"/>
  <c r="W66" i="90"/>
  <c r="X66" i="90" s="1"/>
  <c r="Y66" i="90" s="1"/>
  <c r="Z66" i="90" s="1"/>
  <c r="AA66" i="90" s="1"/>
  <c r="R66" i="90"/>
  <c r="S66" i="90" s="1"/>
  <c r="T66" i="90" s="1"/>
  <c r="U66" i="90" s="1"/>
  <c r="V66" i="90" s="1"/>
  <c r="N66" i="90"/>
  <c r="O66" i="90" s="1"/>
  <c r="P66" i="90" s="1"/>
  <c r="Q66" i="90" s="1"/>
  <c r="M66" i="90"/>
  <c r="I66" i="90" s="1"/>
  <c r="J66" i="90" s="1"/>
  <c r="K66" i="90" s="1"/>
  <c r="L66" i="90" s="1"/>
  <c r="H66" i="90"/>
  <c r="F66" i="90"/>
  <c r="G66" i="90" s="1"/>
  <c r="E66" i="90"/>
  <c r="D66" i="90"/>
  <c r="C66" i="90"/>
  <c r="AL65" i="90"/>
  <c r="AH65" i="90"/>
  <c r="AI65" i="90" s="1"/>
  <c r="AJ65" i="90" s="1"/>
  <c r="AK65" i="90" s="1"/>
  <c r="AG65" i="90"/>
  <c r="AC65" i="90" s="1"/>
  <c r="AD65" i="90" s="1"/>
  <c r="AE65" i="90" s="1"/>
  <c r="AF65" i="90" s="1"/>
  <c r="AB65" i="90"/>
  <c r="X65" i="90" s="1"/>
  <c r="Y65" i="90" s="1"/>
  <c r="Z65" i="90" s="1"/>
  <c r="AA65" i="90" s="1"/>
  <c r="W65" i="90"/>
  <c r="R65" i="90"/>
  <c r="S65" i="90" s="1"/>
  <c r="T65" i="90" s="1"/>
  <c r="U65" i="90" s="1"/>
  <c r="V65" i="90" s="1"/>
  <c r="M65" i="90"/>
  <c r="J65" i="90"/>
  <c r="K65" i="90" s="1"/>
  <c r="L65" i="90" s="1"/>
  <c r="I65" i="90"/>
  <c r="H65" i="90"/>
  <c r="C65" i="90"/>
  <c r="D65" i="90" s="1"/>
  <c r="E65" i="90" s="1"/>
  <c r="F65" i="90" s="1"/>
  <c r="G65" i="90" s="1"/>
  <c r="AL64" i="90"/>
  <c r="AG64" i="90"/>
  <c r="AH64" i="90" s="1"/>
  <c r="AI64" i="90" s="1"/>
  <c r="AJ64" i="90" s="1"/>
  <c r="AK64" i="90" s="1"/>
  <c r="AD64" i="90"/>
  <c r="AE64" i="90" s="1"/>
  <c r="AF64" i="90" s="1"/>
  <c r="AC64" i="90"/>
  <c r="AB64" i="90"/>
  <c r="W64" i="90"/>
  <c r="X64" i="90" s="1"/>
  <c r="Y64" i="90" s="1"/>
  <c r="Z64" i="90" s="1"/>
  <c r="AA64" i="90" s="1"/>
  <c r="R64" i="90"/>
  <c r="S64" i="90" s="1"/>
  <c r="T64" i="90" s="1"/>
  <c r="U64" i="90" s="1"/>
  <c r="V64" i="90" s="1"/>
  <c r="N64" i="90"/>
  <c r="O64" i="90" s="1"/>
  <c r="P64" i="90" s="1"/>
  <c r="Q64" i="90" s="1"/>
  <c r="M64" i="90"/>
  <c r="I64" i="90" s="1"/>
  <c r="J64" i="90" s="1"/>
  <c r="K64" i="90" s="1"/>
  <c r="L64" i="90" s="1"/>
  <c r="H64" i="90"/>
  <c r="F64" i="90"/>
  <c r="G64" i="90" s="1"/>
  <c r="E64" i="90"/>
  <c r="D64" i="90"/>
  <c r="C64" i="90"/>
  <c r="AL63" i="90"/>
  <c r="AH63" i="90"/>
  <c r="AI63" i="90" s="1"/>
  <c r="AJ63" i="90" s="1"/>
  <c r="AK63" i="90" s="1"/>
  <c r="AG63" i="90"/>
  <c r="AC63" i="90" s="1"/>
  <c r="AD63" i="90" s="1"/>
  <c r="AE63" i="90" s="1"/>
  <c r="AF63" i="90" s="1"/>
  <c r="AB63" i="90"/>
  <c r="X63" i="90" s="1"/>
  <c r="Y63" i="90" s="1"/>
  <c r="Z63" i="90" s="1"/>
  <c r="AA63" i="90" s="1"/>
  <c r="W63" i="90"/>
  <c r="R63" i="90"/>
  <c r="S63" i="90" s="1"/>
  <c r="T63" i="90" s="1"/>
  <c r="U63" i="90" s="1"/>
  <c r="V63" i="90" s="1"/>
  <c r="M63" i="90"/>
  <c r="J63" i="90"/>
  <c r="K63" i="90" s="1"/>
  <c r="L63" i="90" s="1"/>
  <c r="I63" i="90"/>
  <c r="H63" i="90"/>
  <c r="C63" i="90"/>
  <c r="D63" i="90" s="1"/>
  <c r="E63" i="90" s="1"/>
  <c r="F63" i="90" s="1"/>
  <c r="G63" i="90" s="1"/>
  <c r="AL62" i="90"/>
  <c r="AG62" i="90"/>
  <c r="AD62" i="90"/>
  <c r="AE62" i="90" s="1"/>
  <c r="AF62" i="90" s="1"/>
  <c r="AC62" i="90"/>
  <c r="AB62" i="90"/>
  <c r="W62" i="90"/>
  <c r="X62" i="90" s="1"/>
  <c r="Y62" i="90" s="1"/>
  <c r="Z62" i="90" s="1"/>
  <c r="AA62" i="90" s="1"/>
  <c r="R62" i="90"/>
  <c r="S62" i="90" s="1"/>
  <c r="T62" i="90" s="1"/>
  <c r="U62" i="90" s="1"/>
  <c r="V62" i="90" s="1"/>
  <c r="N62" i="90"/>
  <c r="O62" i="90" s="1"/>
  <c r="P62" i="90" s="1"/>
  <c r="Q62" i="90" s="1"/>
  <c r="M62" i="90"/>
  <c r="I62" i="90" s="1"/>
  <c r="J62" i="90" s="1"/>
  <c r="K62" i="90" s="1"/>
  <c r="L62" i="90" s="1"/>
  <c r="H62" i="90"/>
  <c r="F62" i="90"/>
  <c r="G62" i="90" s="1"/>
  <c r="E62" i="90"/>
  <c r="D62" i="90"/>
  <c r="C62" i="90"/>
  <c r="AL61" i="90"/>
  <c r="AH61" i="90"/>
  <c r="AI61" i="90" s="1"/>
  <c r="AJ61" i="90" s="1"/>
  <c r="AK61" i="90" s="1"/>
  <c r="AG61" i="90"/>
  <c r="AC61" i="90" s="1"/>
  <c r="AD61" i="90" s="1"/>
  <c r="AE61" i="90" s="1"/>
  <c r="AF61" i="90" s="1"/>
  <c r="AB61" i="90"/>
  <c r="X61" i="90" s="1"/>
  <c r="Y61" i="90" s="1"/>
  <c r="Z61" i="90" s="1"/>
  <c r="AA61" i="90" s="1"/>
  <c r="W61" i="90"/>
  <c r="R61" i="90"/>
  <c r="S61" i="90" s="1"/>
  <c r="T61" i="90" s="1"/>
  <c r="U61" i="90" s="1"/>
  <c r="V61" i="90" s="1"/>
  <c r="M61" i="90"/>
  <c r="J61" i="90"/>
  <c r="K61" i="90" s="1"/>
  <c r="L61" i="90" s="1"/>
  <c r="I61" i="90"/>
  <c r="H61" i="90"/>
  <c r="C61" i="90"/>
  <c r="D61" i="90" s="1"/>
  <c r="E61" i="90" s="1"/>
  <c r="F61" i="90" s="1"/>
  <c r="G61" i="90" s="1"/>
  <c r="AL60" i="90"/>
  <c r="AG60" i="90"/>
  <c r="AH60" i="90" s="1"/>
  <c r="AI60" i="90" s="1"/>
  <c r="AJ60" i="90" s="1"/>
  <c r="AK60" i="90" s="1"/>
  <c r="AD60" i="90"/>
  <c r="AE60" i="90" s="1"/>
  <c r="AF60" i="90" s="1"/>
  <c r="AC60" i="90"/>
  <c r="AB60" i="90"/>
  <c r="W60" i="90"/>
  <c r="X60" i="90" s="1"/>
  <c r="Y60" i="90" s="1"/>
  <c r="Z60" i="90" s="1"/>
  <c r="AA60" i="90" s="1"/>
  <c r="R60" i="90"/>
  <c r="S60" i="90" s="1"/>
  <c r="T60" i="90" s="1"/>
  <c r="U60" i="90" s="1"/>
  <c r="V60" i="90" s="1"/>
  <c r="N60" i="90"/>
  <c r="O60" i="90" s="1"/>
  <c r="P60" i="90" s="1"/>
  <c r="Q60" i="90" s="1"/>
  <c r="M60" i="90"/>
  <c r="I60" i="90" s="1"/>
  <c r="J60" i="90" s="1"/>
  <c r="K60" i="90" s="1"/>
  <c r="L60" i="90" s="1"/>
  <c r="H60" i="90"/>
  <c r="F60" i="90"/>
  <c r="G60" i="90" s="1"/>
  <c r="E60" i="90"/>
  <c r="D60" i="90"/>
  <c r="C60" i="90"/>
  <c r="AL59" i="90"/>
  <c r="AH59" i="90"/>
  <c r="AI59" i="90" s="1"/>
  <c r="AJ59" i="90" s="1"/>
  <c r="AK59" i="90" s="1"/>
  <c r="AG59" i="90"/>
  <c r="AC59" i="90" s="1"/>
  <c r="AD59" i="90" s="1"/>
  <c r="AE59" i="90" s="1"/>
  <c r="AF59" i="90" s="1"/>
  <c r="AB59" i="90"/>
  <c r="X59" i="90" s="1"/>
  <c r="Y59" i="90"/>
  <c r="Z59" i="90" s="1"/>
  <c r="AA59" i="90" s="1"/>
  <c r="W59" i="90"/>
  <c r="R59" i="90"/>
  <c r="S59" i="90" s="1"/>
  <c r="T59" i="90" s="1"/>
  <c r="U59" i="90" s="1"/>
  <c r="V59" i="90" s="1"/>
  <c r="M59" i="90"/>
  <c r="I59" i="90"/>
  <c r="J59" i="90" s="1"/>
  <c r="K59" i="90" s="1"/>
  <c r="L59" i="90" s="1"/>
  <c r="H59" i="90"/>
  <c r="C59" i="90"/>
  <c r="D59" i="90" s="1"/>
  <c r="E59" i="90" s="1"/>
  <c r="F59" i="90" s="1"/>
  <c r="G59" i="90" s="1"/>
  <c r="AL58" i="90"/>
  <c r="AG58" i="90"/>
  <c r="AC58" i="90"/>
  <c r="AD58" i="90" s="1"/>
  <c r="AE58" i="90" s="1"/>
  <c r="AF58" i="90" s="1"/>
  <c r="AB58" i="90"/>
  <c r="W58" i="90"/>
  <c r="X58" i="90" s="1"/>
  <c r="Y58" i="90" s="1"/>
  <c r="Z58" i="90" s="1"/>
  <c r="AA58" i="90" s="1"/>
  <c r="R58" i="90"/>
  <c r="S58" i="90" s="1"/>
  <c r="T58" i="90" s="1"/>
  <c r="U58" i="90" s="1"/>
  <c r="V58" i="90" s="1"/>
  <c r="M58" i="90"/>
  <c r="N58" i="90" s="1"/>
  <c r="O58" i="90" s="1"/>
  <c r="P58" i="90" s="1"/>
  <c r="Q58" i="90" s="1"/>
  <c r="I58" i="90"/>
  <c r="J58" i="90" s="1"/>
  <c r="K58" i="90" s="1"/>
  <c r="L58" i="90" s="1"/>
  <c r="H58" i="90"/>
  <c r="F58" i="90"/>
  <c r="G58" i="90" s="1"/>
  <c r="E58" i="90"/>
  <c r="D58" i="90"/>
  <c r="C58" i="90"/>
  <c r="AL57" i="90"/>
  <c r="AG57" i="90"/>
  <c r="AH57" i="90" s="1"/>
  <c r="AI57" i="90" s="1"/>
  <c r="AJ57" i="90" s="1"/>
  <c r="AK57" i="90" s="1"/>
  <c r="AB57" i="90"/>
  <c r="X57" i="90" s="1"/>
  <c r="Y57" i="90"/>
  <c r="Z57" i="90" s="1"/>
  <c r="AA57" i="90" s="1"/>
  <c r="W57" i="90"/>
  <c r="S57" i="90"/>
  <c r="T57" i="90" s="1"/>
  <c r="U57" i="90" s="1"/>
  <c r="V57" i="90" s="1"/>
  <c r="R57" i="90"/>
  <c r="M57" i="90"/>
  <c r="N57" i="90" s="1"/>
  <c r="O57" i="90" s="1"/>
  <c r="P57" i="90" s="1"/>
  <c r="Q57" i="90" s="1"/>
  <c r="H57" i="90"/>
  <c r="E57" i="90"/>
  <c r="F57" i="90" s="1"/>
  <c r="G57" i="90" s="1"/>
  <c r="C57" i="90"/>
  <c r="D57" i="90" s="1"/>
  <c r="AL56" i="90"/>
  <c r="AK56" i="90"/>
  <c r="AG56" i="90"/>
  <c r="AH56" i="90" s="1"/>
  <c r="AI56" i="90" s="1"/>
  <c r="AJ56" i="90" s="1"/>
  <c r="AB56" i="90"/>
  <c r="W56" i="90"/>
  <c r="X56" i="90" s="1"/>
  <c r="Y56" i="90" s="1"/>
  <c r="Z56" i="90" s="1"/>
  <c r="AA56" i="90" s="1"/>
  <c r="R56" i="90"/>
  <c r="M56" i="90"/>
  <c r="N56" i="90" s="1"/>
  <c r="O56" i="90" s="1"/>
  <c r="P56" i="90" s="1"/>
  <c r="Q56" i="90" s="1"/>
  <c r="H56" i="90"/>
  <c r="F56" i="90"/>
  <c r="G56" i="90" s="1"/>
  <c r="E56" i="90"/>
  <c r="D56" i="90"/>
  <c r="C56" i="90"/>
  <c r="AL55" i="90"/>
  <c r="AG55" i="90"/>
  <c r="AH55" i="90" s="1"/>
  <c r="AI55" i="90" s="1"/>
  <c r="AJ55" i="90" s="1"/>
  <c r="AK55" i="90" s="1"/>
  <c r="AB55" i="90"/>
  <c r="AA55" i="90"/>
  <c r="Z55" i="90"/>
  <c r="Y55" i="90"/>
  <c r="W55" i="90"/>
  <c r="X55" i="90" s="1"/>
  <c r="R55" i="90"/>
  <c r="S55" i="90" s="1"/>
  <c r="T55" i="90" s="1"/>
  <c r="U55" i="90" s="1"/>
  <c r="V55" i="90" s="1"/>
  <c r="M55" i="90"/>
  <c r="I55" i="90" s="1"/>
  <c r="J55" i="90" s="1"/>
  <c r="K55" i="90" s="1"/>
  <c r="L55" i="90" s="1"/>
  <c r="H55" i="90"/>
  <c r="E55" i="90"/>
  <c r="F55" i="90" s="1"/>
  <c r="G55" i="90" s="1"/>
  <c r="C55" i="90"/>
  <c r="D55" i="90" s="1"/>
  <c r="AL54" i="90"/>
  <c r="AH54" i="90" s="1"/>
  <c r="AI54" i="90" s="1"/>
  <c r="AJ54" i="90" s="1"/>
  <c r="AK54" i="90" s="1"/>
  <c r="AG54" i="90"/>
  <c r="AC54" i="90"/>
  <c r="AD54" i="90" s="1"/>
  <c r="AE54" i="90" s="1"/>
  <c r="AF54" i="90" s="1"/>
  <c r="AB54" i="90"/>
  <c r="W54" i="90"/>
  <c r="X54" i="90" s="1"/>
  <c r="Y54" i="90" s="1"/>
  <c r="Z54" i="90" s="1"/>
  <c r="AA54" i="90" s="1"/>
  <c r="R54" i="90"/>
  <c r="S54" i="90" s="1"/>
  <c r="T54" i="90" s="1"/>
  <c r="U54" i="90" s="1"/>
  <c r="V54" i="90" s="1"/>
  <c r="M54" i="90"/>
  <c r="I54" i="90" s="1"/>
  <c r="J54" i="90" s="1"/>
  <c r="K54" i="90" s="1"/>
  <c r="L54" i="90" s="1"/>
  <c r="H54" i="90"/>
  <c r="G54" i="90"/>
  <c r="F54" i="90"/>
  <c r="E54" i="90"/>
  <c r="D54" i="90"/>
  <c r="C54" i="90"/>
  <c r="AL53" i="90"/>
  <c r="AG53" i="90"/>
  <c r="AC53" i="90" s="1"/>
  <c r="AD53" i="90" s="1"/>
  <c r="AE53" i="90" s="1"/>
  <c r="AF53" i="90" s="1"/>
  <c r="AB53" i="90"/>
  <c r="W53" i="90"/>
  <c r="X53" i="90" s="1"/>
  <c r="Y53" i="90" s="1"/>
  <c r="Z53" i="90" s="1"/>
  <c r="AA53" i="90" s="1"/>
  <c r="S53" i="90"/>
  <c r="T53" i="90" s="1"/>
  <c r="U53" i="90" s="1"/>
  <c r="V53" i="90" s="1"/>
  <c r="R53" i="90"/>
  <c r="M53" i="90"/>
  <c r="N53" i="90" s="1"/>
  <c r="O53" i="90" s="1"/>
  <c r="P53" i="90" s="1"/>
  <c r="Q53" i="90" s="1"/>
  <c r="H53" i="90"/>
  <c r="E53" i="90"/>
  <c r="F53" i="90" s="1"/>
  <c r="G53" i="90" s="1"/>
  <c r="C53" i="90"/>
  <c r="D53" i="90" s="1"/>
  <c r="AL52" i="90"/>
  <c r="AH52" i="90"/>
  <c r="AI52" i="90" s="1"/>
  <c r="AJ52" i="90" s="1"/>
  <c r="AK52" i="90" s="1"/>
  <c r="AG52" i="90"/>
  <c r="AC52" i="90"/>
  <c r="AD52" i="90" s="1"/>
  <c r="AE52" i="90" s="1"/>
  <c r="AF52" i="90" s="1"/>
  <c r="AB52" i="90"/>
  <c r="W52" i="90"/>
  <c r="X52" i="90" s="1"/>
  <c r="Y52" i="90" s="1"/>
  <c r="Z52" i="90" s="1"/>
  <c r="AA52" i="90" s="1"/>
  <c r="R52" i="90"/>
  <c r="M52" i="90"/>
  <c r="N52" i="90" s="1"/>
  <c r="O52" i="90" s="1"/>
  <c r="P52" i="90" s="1"/>
  <c r="Q52" i="90" s="1"/>
  <c r="H52" i="90"/>
  <c r="F52" i="90"/>
  <c r="G52" i="90" s="1"/>
  <c r="E52" i="90"/>
  <c r="D52" i="90"/>
  <c r="C52" i="90"/>
  <c r="AL51" i="90"/>
  <c r="AG51" i="90"/>
  <c r="AH51" i="90" s="1"/>
  <c r="AI51" i="90" s="1"/>
  <c r="AJ51" i="90" s="1"/>
  <c r="AK51" i="90" s="1"/>
  <c r="AB51" i="90"/>
  <c r="W51" i="90"/>
  <c r="X51" i="90" s="1"/>
  <c r="Y51" i="90" s="1"/>
  <c r="Z51" i="90" s="1"/>
  <c r="AA51" i="90" s="1"/>
  <c r="R51" i="90"/>
  <c r="S51" i="90" s="1"/>
  <c r="T51" i="90" s="1"/>
  <c r="U51" i="90" s="1"/>
  <c r="V51" i="90" s="1"/>
  <c r="M51" i="90"/>
  <c r="N51" i="90" s="1"/>
  <c r="O51" i="90" s="1"/>
  <c r="P51" i="90" s="1"/>
  <c r="Q51" i="90" s="1"/>
  <c r="H51" i="90"/>
  <c r="C51" i="90"/>
  <c r="D51" i="90" s="1"/>
  <c r="E51" i="90" s="1"/>
  <c r="F51" i="90" s="1"/>
  <c r="G51" i="90" s="1"/>
  <c r="AL50" i="90"/>
  <c r="AG50" i="90"/>
  <c r="AC50" i="90" s="1"/>
  <c r="AD50" i="90" s="1"/>
  <c r="AE50" i="90" s="1"/>
  <c r="AF50" i="90" s="1"/>
  <c r="AB50" i="90"/>
  <c r="W50" i="90"/>
  <c r="X50" i="90" s="1"/>
  <c r="Y50" i="90" s="1"/>
  <c r="Z50" i="90" s="1"/>
  <c r="AA50" i="90" s="1"/>
  <c r="R50" i="90"/>
  <c r="S50" i="90" s="1"/>
  <c r="T50" i="90" s="1"/>
  <c r="U50" i="90" s="1"/>
  <c r="V50" i="90" s="1"/>
  <c r="M50" i="90"/>
  <c r="N50" i="90" s="1"/>
  <c r="O50" i="90" s="1"/>
  <c r="P50" i="90" s="1"/>
  <c r="Q50" i="90" s="1"/>
  <c r="I50" i="90"/>
  <c r="J50" i="90" s="1"/>
  <c r="K50" i="90" s="1"/>
  <c r="L50" i="90" s="1"/>
  <c r="H50" i="90"/>
  <c r="C50" i="90"/>
  <c r="D50" i="90" s="1"/>
  <c r="E50" i="90" s="1"/>
  <c r="F50" i="90" s="1"/>
  <c r="G50" i="90" s="1"/>
  <c r="AL49" i="90"/>
  <c r="AG49" i="90"/>
  <c r="AH49" i="90" s="1"/>
  <c r="AI49" i="90" s="1"/>
  <c r="AJ49" i="90" s="1"/>
  <c r="AK49" i="90" s="1"/>
  <c r="AC49" i="90"/>
  <c r="AD49" i="90" s="1"/>
  <c r="AE49" i="90" s="1"/>
  <c r="AF49" i="90" s="1"/>
  <c r="AB49" i="90"/>
  <c r="W49" i="90"/>
  <c r="X49" i="90" s="1"/>
  <c r="Y49" i="90" s="1"/>
  <c r="Z49" i="90" s="1"/>
  <c r="AA49" i="90" s="1"/>
  <c r="R49" i="90"/>
  <c r="S49" i="90" s="1"/>
  <c r="T49" i="90" s="1"/>
  <c r="U49" i="90" s="1"/>
  <c r="V49" i="90" s="1"/>
  <c r="M49" i="90"/>
  <c r="I49" i="90" s="1"/>
  <c r="J49" i="90" s="1"/>
  <c r="K49" i="90" s="1"/>
  <c r="L49" i="90" s="1"/>
  <c r="H49" i="90"/>
  <c r="C49" i="90"/>
  <c r="D49" i="90" s="1"/>
  <c r="E49" i="90" s="1"/>
  <c r="F49" i="90" s="1"/>
  <c r="G49" i="90" s="1"/>
  <c r="AL48" i="90"/>
  <c r="AG48" i="90"/>
  <c r="AC48" i="90" s="1"/>
  <c r="AD48" i="90" s="1"/>
  <c r="AE48" i="90" s="1"/>
  <c r="AF48" i="90" s="1"/>
  <c r="AB48" i="90"/>
  <c r="W48" i="90"/>
  <c r="X48" i="90" s="1"/>
  <c r="Y48" i="90" s="1"/>
  <c r="Z48" i="90" s="1"/>
  <c r="AA48" i="90" s="1"/>
  <c r="R48" i="90"/>
  <c r="S48" i="90" s="1"/>
  <c r="T48" i="90" s="1"/>
  <c r="U48" i="90" s="1"/>
  <c r="V48" i="90" s="1"/>
  <c r="M48" i="90"/>
  <c r="N48" i="90" s="1"/>
  <c r="O48" i="90" s="1"/>
  <c r="P48" i="90" s="1"/>
  <c r="Q48" i="90" s="1"/>
  <c r="I48" i="90"/>
  <c r="J48" i="90" s="1"/>
  <c r="K48" i="90" s="1"/>
  <c r="L48" i="90" s="1"/>
  <c r="H48" i="90"/>
  <c r="C48" i="90"/>
  <c r="D48" i="90" s="1"/>
  <c r="E48" i="90" s="1"/>
  <c r="F48" i="90" s="1"/>
  <c r="G48" i="90" s="1"/>
  <c r="AL47" i="90"/>
  <c r="AG47" i="90"/>
  <c r="AH47" i="90" s="1"/>
  <c r="AI47" i="90" s="1"/>
  <c r="AJ47" i="90" s="1"/>
  <c r="AK47" i="90" s="1"/>
  <c r="AC47" i="90"/>
  <c r="AD47" i="90" s="1"/>
  <c r="AE47" i="90" s="1"/>
  <c r="AF47" i="90" s="1"/>
  <c r="AB47" i="90"/>
  <c r="W47" i="90"/>
  <c r="X47" i="90" s="1"/>
  <c r="Y47" i="90" s="1"/>
  <c r="Z47" i="90" s="1"/>
  <c r="AA47" i="90" s="1"/>
  <c r="R47" i="90"/>
  <c r="S47" i="90" s="1"/>
  <c r="T47" i="90" s="1"/>
  <c r="U47" i="90" s="1"/>
  <c r="V47" i="90" s="1"/>
  <c r="M47" i="90"/>
  <c r="I47" i="90" s="1"/>
  <c r="J47" i="90" s="1"/>
  <c r="K47" i="90" s="1"/>
  <c r="L47" i="90" s="1"/>
  <c r="H47" i="90"/>
  <c r="C47" i="90"/>
  <c r="D47" i="90" s="1"/>
  <c r="E47" i="90" s="1"/>
  <c r="F47" i="90" s="1"/>
  <c r="G47" i="90" s="1"/>
  <c r="AL46" i="90"/>
  <c r="AG46" i="90"/>
  <c r="AC46" i="90" s="1"/>
  <c r="AD46" i="90" s="1"/>
  <c r="AE46" i="90" s="1"/>
  <c r="AF46" i="90" s="1"/>
  <c r="AB46" i="90"/>
  <c r="W46" i="90"/>
  <c r="X46" i="90" s="1"/>
  <c r="Y46" i="90" s="1"/>
  <c r="Z46" i="90" s="1"/>
  <c r="AA46" i="90" s="1"/>
  <c r="R46" i="90"/>
  <c r="S46" i="90" s="1"/>
  <c r="T46" i="90" s="1"/>
  <c r="U46" i="90" s="1"/>
  <c r="V46" i="90" s="1"/>
  <c r="M46" i="90"/>
  <c r="N46" i="90" s="1"/>
  <c r="O46" i="90" s="1"/>
  <c r="P46" i="90" s="1"/>
  <c r="Q46" i="90" s="1"/>
  <c r="I46" i="90"/>
  <c r="J46" i="90" s="1"/>
  <c r="K46" i="90" s="1"/>
  <c r="L46" i="90" s="1"/>
  <c r="H46" i="90"/>
  <c r="C46" i="90"/>
  <c r="D46" i="90" s="1"/>
  <c r="E46" i="90" s="1"/>
  <c r="F46" i="90" s="1"/>
  <c r="G46" i="90" s="1"/>
  <c r="AL45" i="90"/>
  <c r="AG45" i="90"/>
  <c r="AH45" i="90" s="1"/>
  <c r="AI45" i="90" s="1"/>
  <c r="AJ45" i="90" s="1"/>
  <c r="AK45" i="90" s="1"/>
  <c r="AC45" i="90"/>
  <c r="AD45" i="90" s="1"/>
  <c r="AE45" i="90" s="1"/>
  <c r="AF45" i="90" s="1"/>
  <c r="AB45" i="90"/>
  <c r="W45" i="90"/>
  <c r="X45" i="90" s="1"/>
  <c r="Y45" i="90" s="1"/>
  <c r="Z45" i="90" s="1"/>
  <c r="AA45" i="90" s="1"/>
  <c r="R45" i="90"/>
  <c r="S45" i="90" s="1"/>
  <c r="T45" i="90" s="1"/>
  <c r="U45" i="90" s="1"/>
  <c r="V45" i="90" s="1"/>
  <c r="M45" i="90"/>
  <c r="I45" i="90" s="1"/>
  <c r="J45" i="90" s="1"/>
  <c r="K45" i="90" s="1"/>
  <c r="L45" i="90" s="1"/>
  <c r="H45" i="90"/>
  <c r="C45" i="90"/>
  <c r="D45" i="90" s="1"/>
  <c r="E45" i="90" s="1"/>
  <c r="F45" i="90" s="1"/>
  <c r="G45" i="90" s="1"/>
  <c r="AL44" i="90"/>
  <c r="AG44" i="90"/>
  <c r="AC44" i="90" s="1"/>
  <c r="AD44" i="90" s="1"/>
  <c r="AE44" i="90" s="1"/>
  <c r="AF44" i="90" s="1"/>
  <c r="AB44" i="90"/>
  <c r="W44" i="90"/>
  <c r="X44" i="90" s="1"/>
  <c r="Y44" i="90" s="1"/>
  <c r="Z44" i="90" s="1"/>
  <c r="AA44" i="90" s="1"/>
  <c r="R44" i="90"/>
  <c r="S44" i="90" s="1"/>
  <c r="T44" i="90" s="1"/>
  <c r="U44" i="90" s="1"/>
  <c r="V44" i="90" s="1"/>
  <c r="M44" i="90"/>
  <c r="N44" i="90" s="1"/>
  <c r="O44" i="90" s="1"/>
  <c r="P44" i="90" s="1"/>
  <c r="Q44" i="90" s="1"/>
  <c r="I44" i="90"/>
  <c r="J44" i="90" s="1"/>
  <c r="K44" i="90" s="1"/>
  <c r="L44" i="90" s="1"/>
  <c r="H44" i="90"/>
  <c r="C44" i="90"/>
  <c r="D44" i="90" s="1"/>
  <c r="E44" i="90" s="1"/>
  <c r="F44" i="90" s="1"/>
  <c r="G44" i="90" s="1"/>
  <c r="AL43" i="90"/>
  <c r="AG43" i="90"/>
  <c r="AH43" i="90" s="1"/>
  <c r="AI43" i="90" s="1"/>
  <c r="AJ43" i="90" s="1"/>
  <c r="AK43" i="90" s="1"/>
  <c r="AC43" i="90"/>
  <c r="AD43" i="90" s="1"/>
  <c r="AE43" i="90" s="1"/>
  <c r="AF43" i="90" s="1"/>
  <c r="AB43" i="90"/>
  <c r="W43" i="90"/>
  <c r="X43" i="90" s="1"/>
  <c r="Y43" i="90" s="1"/>
  <c r="Z43" i="90" s="1"/>
  <c r="AA43" i="90" s="1"/>
  <c r="R43" i="90"/>
  <c r="S43" i="90" s="1"/>
  <c r="T43" i="90" s="1"/>
  <c r="U43" i="90" s="1"/>
  <c r="V43" i="90" s="1"/>
  <c r="M43" i="90"/>
  <c r="I43" i="90" s="1"/>
  <c r="J43" i="90" s="1"/>
  <c r="K43" i="90" s="1"/>
  <c r="L43" i="90" s="1"/>
  <c r="H43" i="90"/>
  <c r="C43" i="90"/>
  <c r="D43" i="90" s="1"/>
  <c r="E43" i="90" s="1"/>
  <c r="F43" i="90" s="1"/>
  <c r="G43" i="90" s="1"/>
  <c r="AL42" i="90"/>
  <c r="AG42" i="90"/>
  <c r="AB42" i="90"/>
  <c r="Y42" i="90"/>
  <c r="Z42" i="90" s="1"/>
  <c r="AA42" i="90" s="1"/>
  <c r="W42" i="90"/>
  <c r="X42" i="90" s="1"/>
  <c r="R42" i="90"/>
  <c r="S42" i="90" s="1"/>
  <c r="T42" i="90" s="1"/>
  <c r="U42" i="90" s="1"/>
  <c r="V42" i="90" s="1"/>
  <c r="M42" i="90"/>
  <c r="N42" i="90" s="1"/>
  <c r="O42" i="90" s="1"/>
  <c r="P42" i="90" s="1"/>
  <c r="Q42" i="90" s="1"/>
  <c r="I42" i="90"/>
  <c r="J42" i="90" s="1"/>
  <c r="K42" i="90" s="1"/>
  <c r="L42" i="90" s="1"/>
  <c r="H42" i="90"/>
  <c r="C42" i="90"/>
  <c r="D42" i="90" s="1"/>
  <c r="E42" i="90" s="1"/>
  <c r="F42" i="90" s="1"/>
  <c r="G42" i="90" s="1"/>
  <c r="AL41" i="90"/>
  <c r="AG41" i="90"/>
  <c r="AH41" i="90" s="1"/>
  <c r="AI41" i="90" s="1"/>
  <c r="AJ41" i="90" s="1"/>
  <c r="AK41" i="90" s="1"/>
  <c r="AC41" i="90"/>
  <c r="AD41" i="90" s="1"/>
  <c r="AE41" i="90" s="1"/>
  <c r="AF41" i="90" s="1"/>
  <c r="AB41" i="90"/>
  <c r="W41" i="90"/>
  <c r="X41" i="90" s="1"/>
  <c r="Y41" i="90" s="1"/>
  <c r="Z41" i="90" s="1"/>
  <c r="AA41" i="90" s="1"/>
  <c r="R41" i="90"/>
  <c r="S41" i="90" s="1"/>
  <c r="T41" i="90" s="1"/>
  <c r="U41" i="90" s="1"/>
  <c r="V41" i="90" s="1"/>
  <c r="M41" i="90"/>
  <c r="N41" i="90" s="1"/>
  <c r="O41" i="90" s="1"/>
  <c r="P41" i="90" s="1"/>
  <c r="Q41" i="90" s="1"/>
  <c r="H41" i="90"/>
  <c r="C41" i="90"/>
  <c r="D41" i="90" s="1"/>
  <c r="E41" i="90" s="1"/>
  <c r="F41" i="90" s="1"/>
  <c r="G41" i="90" s="1"/>
  <c r="AL40" i="90"/>
  <c r="AG40" i="90"/>
  <c r="AH40" i="90" s="1"/>
  <c r="AI40" i="90" s="1"/>
  <c r="AJ40" i="90" s="1"/>
  <c r="AK40" i="90" s="1"/>
  <c r="AC40" i="90"/>
  <c r="AD40" i="90" s="1"/>
  <c r="AE40" i="90" s="1"/>
  <c r="AF40" i="90" s="1"/>
  <c r="AB40" i="90"/>
  <c r="W40" i="90"/>
  <c r="X40" i="90" s="1"/>
  <c r="Y40" i="90" s="1"/>
  <c r="Z40" i="90" s="1"/>
  <c r="AA40" i="90" s="1"/>
  <c r="U40" i="90"/>
  <c r="V40" i="90" s="1"/>
  <c r="R40" i="90"/>
  <c r="S40" i="90" s="1"/>
  <c r="T40" i="90" s="1"/>
  <c r="M40" i="90"/>
  <c r="N40" i="90" s="1"/>
  <c r="O40" i="90" s="1"/>
  <c r="P40" i="90" s="1"/>
  <c r="Q40" i="90" s="1"/>
  <c r="H40" i="90"/>
  <c r="C40" i="90"/>
  <c r="D40" i="90" s="1"/>
  <c r="E40" i="90" s="1"/>
  <c r="F40" i="90" s="1"/>
  <c r="G40" i="90" s="1"/>
  <c r="AL39" i="90"/>
  <c r="AG39" i="90"/>
  <c r="AH39" i="90" s="1"/>
  <c r="AI39" i="90" s="1"/>
  <c r="AJ39" i="90" s="1"/>
  <c r="AK39" i="90" s="1"/>
  <c r="AB39" i="90"/>
  <c r="W39" i="90"/>
  <c r="X39" i="90" s="1"/>
  <c r="Y39" i="90" s="1"/>
  <c r="Z39" i="90" s="1"/>
  <c r="AA39" i="90" s="1"/>
  <c r="R39" i="90"/>
  <c r="S39" i="90" s="1"/>
  <c r="T39" i="90" s="1"/>
  <c r="U39" i="90" s="1"/>
  <c r="V39" i="90" s="1"/>
  <c r="M39" i="90"/>
  <c r="N39" i="90" s="1"/>
  <c r="O39" i="90" s="1"/>
  <c r="P39" i="90" s="1"/>
  <c r="Q39" i="90" s="1"/>
  <c r="I39" i="90"/>
  <c r="J39" i="90" s="1"/>
  <c r="K39" i="90" s="1"/>
  <c r="L39" i="90" s="1"/>
  <c r="H39" i="90"/>
  <c r="E39" i="90"/>
  <c r="F39" i="90" s="1"/>
  <c r="G39" i="90" s="1"/>
  <c r="C39" i="90"/>
  <c r="D39" i="90" s="1"/>
  <c r="AL38" i="90"/>
  <c r="AG38" i="90"/>
  <c r="AC38" i="90" s="1"/>
  <c r="AD38" i="90" s="1"/>
  <c r="AE38" i="90" s="1"/>
  <c r="AF38" i="90" s="1"/>
  <c r="AB38" i="90"/>
  <c r="W38" i="90"/>
  <c r="X38" i="90" s="1"/>
  <c r="Y38" i="90" s="1"/>
  <c r="Z38" i="90" s="1"/>
  <c r="AA38" i="90" s="1"/>
  <c r="U38" i="90"/>
  <c r="V38" i="90" s="1"/>
  <c r="R38" i="90"/>
  <c r="S38" i="90" s="1"/>
  <c r="T38" i="90" s="1"/>
  <c r="N38" i="90"/>
  <c r="O38" i="90" s="1"/>
  <c r="P38" i="90" s="1"/>
  <c r="Q38" i="90" s="1"/>
  <c r="M38" i="90"/>
  <c r="I38" i="90" s="1"/>
  <c r="J38" i="90" s="1"/>
  <c r="K38" i="90" s="1"/>
  <c r="L38" i="90" s="1"/>
  <c r="H38" i="90"/>
  <c r="F38" i="90"/>
  <c r="G38" i="90" s="1"/>
  <c r="E38" i="90"/>
  <c r="C38" i="90"/>
  <c r="D38" i="90" s="1"/>
  <c r="AL37" i="90"/>
  <c r="AG37" i="90"/>
  <c r="AH37" i="90" s="1"/>
  <c r="AI37" i="90" s="1"/>
  <c r="AJ37" i="90" s="1"/>
  <c r="AK37" i="90" s="1"/>
  <c r="AC37" i="90"/>
  <c r="AD37" i="90" s="1"/>
  <c r="AE37" i="90" s="1"/>
  <c r="AF37" i="90" s="1"/>
  <c r="AB37" i="90"/>
  <c r="Y37" i="90"/>
  <c r="Z37" i="90" s="1"/>
  <c r="AA37" i="90" s="1"/>
  <c r="W37" i="90"/>
  <c r="X37" i="90" s="1"/>
  <c r="U37" i="90"/>
  <c r="V37" i="90" s="1"/>
  <c r="R37" i="90"/>
  <c r="S37" i="90" s="1"/>
  <c r="T37" i="90" s="1"/>
  <c r="Q37" i="90"/>
  <c r="N37" i="90"/>
  <c r="O37" i="90" s="1"/>
  <c r="P37" i="90" s="1"/>
  <c r="M37" i="90"/>
  <c r="J37" i="90"/>
  <c r="K37" i="90" s="1"/>
  <c r="L37" i="90" s="1"/>
  <c r="I37" i="90"/>
  <c r="H37" i="90"/>
  <c r="C37" i="90"/>
  <c r="D37" i="90" s="1"/>
  <c r="E37" i="90" s="1"/>
  <c r="F37" i="90" s="1"/>
  <c r="G37" i="90" s="1"/>
  <c r="AL36" i="90"/>
  <c r="AH36" i="90"/>
  <c r="AI36" i="90" s="1"/>
  <c r="AJ36" i="90" s="1"/>
  <c r="AK36" i="90" s="1"/>
  <c r="AG36" i="90"/>
  <c r="AC36" i="90" s="1"/>
  <c r="AD36" i="90" s="1"/>
  <c r="AE36" i="90" s="1"/>
  <c r="AF36" i="90" s="1"/>
  <c r="AB36" i="90"/>
  <c r="Z36" i="90"/>
  <c r="AA36" i="90" s="1"/>
  <c r="Y36" i="90"/>
  <c r="W36" i="90"/>
  <c r="X36" i="90" s="1"/>
  <c r="V36" i="90"/>
  <c r="U36" i="90"/>
  <c r="R36" i="90"/>
  <c r="S36" i="90" s="1"/>
  <c r="T36" i="90" s="1"/>
  <c r="N36" i="90"/>
  <c r="O36" i="90" s="1"/>
  <c r="P36" i="90" s="1"/>
  <c r="Q36" i="90" s="1"/>
  <c r="M36" i="90"/>
  <c r="I36" i="90"/>
  <c r="J36" i="90" s="1"/>
  <c r="K36" i="90" s="1"/>
  <c r="L36" i="90" s="1"/>
  <c r="H36" i="90"/>
  <c r="C36" i="90"/>
  <c r="D36" i="90" s="1"/>
  <c r="E36" i="90" s="1"/>
  <c r="F36" i="90" s="1"/>
  <c r="G36" i="90" s="1"/>
  <c r="AL35" i="90"/>
  <c r="AH35" i="90" s="1"/>
  <c r="AI35" i="90" s="1"/>
  <c r="AJ35" i="90" s="1"/>
  <c r="AK35" i="90" s="1"/>
  <c r="AG35" i="90"/>
  <c r="AC35" i="90" s="1"/>
  <c r="AD35" i="90" s="1"/>
  <c r="AE35" i="90" s="1"/>
  <c r="AF35" i="90" s="1"/>
  <c r="AB35" i="90"/>
  <c r="Y35" i="90"/>
  <c r="Z35" i="90" s="1"/>
  <c r="AA35" i="90" s="1"/>
  <c r="W35" i="90"/>
  <c r="X35" i="90" s="1"/>
  <c r="R35" i="90"/>
  <c r="S35" i="90" s="1"/>
  <c r="T35" i="90" s="1"/>
  <c r="U35" i="90" s="1"/>
  <c r="V35" i="90" s="1"/>
  <c r="M35" i="90"/>
  <c r="N35" i="90" s="1"/>
  <c r="O35" i="90" s="1"/>
  <c r="P35" i="90" s="1"/>
  <c r="Q35" i="90" s="1"/>
  <c r="H35" i="90"/>
  <c r="F35" i="90"/>
  <c r="G35" i="90" s="1"/>
  <c r="E35" i="90"/>
  <c r="C35" i="90"/>
  <c r="D35" i="90" s="1"/>
  <c r="AL34" i="90"/>
  <c r="AG34" i="90"/>
  <c r="AH34" i="90" s="1"/>
  <c r="AI34" i="90" s="1"/>
  <c r="AJ34" i="90" s="1"/>
  <c r="AK34" i="90" s="1"/>
  <c r="AD34" i="90"/>
  <c r="AE34" i="90" s="1"/>
  <c r="AF34" i="90" s="1"/>
  <c r="AC34" i="90"/>
  <c r="AB34" i="90"/>
  <c r="W34" i="90"/>
  <c r="X34" i="90" s="1"/>
  <c r="Y34" i="90" s="1"/>
  <c r="Z34" i="90" s="1"/>
  <c r="AA34" i="90" s="1"/>
  <c r="R34" i="90"/>
  <c r="S34" i="90" s="1"/>
  <c r="T34" i="90" s="1"/>
  <c r="U34" i="90" s="1"/>
  <c r="V34" i="90" s="1"/>
  <c r="M34" i="90"/>
  <c r="I34" i="90" s="1"/>
  <c r="J34" i="90" s="1"/>
  <c r="K34" i="90" s="1"/>
  <c r="L34" i="90" s="1"/>
  <c r="H34" i="90"/>
  <c r="C34" i="90"/>
  <c r="D34" i="90" s="1"/>
  <c r="E34" i="90" s="1"/>
  <c r="F34" i="90" s="1"/>
  <c r="G34" i="90" s="1"/>
  <c r="AL33" i="90"/>
  <c r="AG33" i="90"/>
  <c r="AC33" i="90" s="1"/>
  <c r="AD33" i="90" s="1"/>
  <c r="AE33" i="90" s="1"/>
  <c r="AF33" i="90" s="1"/>
  <c r="AB33" i="90"/>
  <c r="AA33" i="90"/>
  <c r="Z33" i="90"/>
  <c r="Y33" i="90"/>
  <c r="W33" i="90"/>
  <c r="X33" i="90" s="1"/>
  <c r="R33" i="90"/>
  <c r="S33" i="90" s="1"/>
  <c r="T33" i="90" s="1"/>
  <c r="U33" i="90" s="1"/>
  <c r="V33" i="90" s="1"/>
  <c r="M33" i="90"/>
  <c r="I33" i="90" s="1"/>
  <c r="J33" i="90" s="1"/>
  <c r="K33" i="90" s="1"/>
  <c r="L33" i="90" s="1"/>
  <c r="H33" i="90"/>
  <c r="G33" i="90"/>
  <c r="F33" i="90"/>
  <c r="E33" i="90"/>
  <c r="C33" i="90"/>
  <c r="D33" i="90" s="1"/>
  <c r="AL32" i="90"/>
  <c r="AH32" i="90"/>
  <c r="AI32" i="90" s="1"/>
  <c r="AJ32" i="90" s="1"/>
  <c r="AK32" i="90" s="1"/>
  <c r="AG32" i="90"/>
  <c r="AC32" i="90" s="1"/>
  <c r="AD32" i="90" s="1"/>
  <c r="AE32" i="90" s="1"/>
  <c r="AF32" i="90" s="1"/>
  <c r="AB32" i="90"/>
  <c r="Y32" i="90"/>
  <c r="Z32" i="90" s="1"/>
  <c r="AA32" i="90" s="1"/>
  <c r="W32" i="90"/>
  <c r="X32" i="90" s="1"/>
  <c r="R32" i="90"/>
  <c r="M32" i="90"/>
  <c r="I32" i="90"/>
  <c r="J32" i="90" s="1"/>
  <c r="K32" i="90" s="1"/>
  <c r="L32" i="90" s="1"/>
  <c r="H32" i="90"/>
  <c r="C32" i="90"/>
  <c r="AL31" i="90"/>
  <c r="AG31" i="90"/>
  <c r="AB31" i="90"/>
  <c r="W31" i="90"/>
  <c r="X31" i="90" s="1"/>
  <c r="Y31" i="90" s="1"/>
  <c r="Z31" i="90" s="1"/>
  <c r="AA31" i="90" s="1"/>
  <c r="R31" i="90"/>
  <c r="N31" i="90" s="1"/>
  <c r="O31" i="90" s="1"/>
  <c r="P31" i="90" s="1"/>
  <c r="Q31" i="90" s="1"/>
  <c r="M31" i="90"/>
  <c r="I31" i="90"/>
  <c r="J31" i="90" s="1"/>
  <c r="K31" i="90" s="1"/>
  <c r="L31" i="90" s="1"/>
  <c r="H31" i="90"/>
  <c r="F31" i="90"/>
  <c r="G31" i="90" s="1"/>
  <c r="E31" i="90"/>
  <c r="D31" i="90"/>
  <c r="C31" i="90"/>
  <c r="AL30" i="90"/>
  <c r="AH30" i="90"/>
  <c r="AI30" i="90" s="1"/>
  <c r="AJ30" i="90" s="1"/>
  <c r="AK30" i="90" s="1"/>
  <c r="AG30" i="90"/>
  <c r="AC30" i="90"/>
  <c r="AD30" i="90" s="1"/>
  <c r="AE30" i="90" s="1"/>
  <c r="AF30" i="90" s="1"/>
  <c r="AB30" i="90"/>
  <c r="Z30" i="90"/>
  <c r="AA30" i="90" s="1"/>
  <c r="W30" i="90"/>
  <c r="X30" i="90" s="1"/>
  <c r="Y30" i="90" s="1"/>
  <c r="R30" i="90"/>
  <c r="S30" i="90" s="1"/>
  <c r="T30" i="90" s="1"/>
  <c r="U30" i="90" s="1"/>
  <c r="V30" i="90" s="1"/>
  <c r="M30" i="90"/>
  <c r="H30" i="90"/>
  <c r="E30" i="90"/>
  <c r="F30" i="90" s="1"/>
  <c r="G30" i="90" s="1"/>
  <c r="D30" i="90"/>
  <c r="C30" i="90"/>
  <c r="AL29" i="90"/>
  <c r="AG29" i="90"/>
  <c r="AB29" i="90"/>
  <c r="Y29" i="90"/>
  <c r="Z29" i="90" s="1"/>
  <c r="AA29" i="90" s="1"/>
  <c r="X29" i="90"/>
  <c r="W29" i="90"/>
  <c r="V29" i="90"/>
  <c r="R29" i="90"/>
  <c r="S29" i="90" s="1"/>
  <c r="T29" i="90" s="1"/>
  <c r="U29" i="90" s="1"/>
  <c r="N29" i="90"/>
  <c r="O29" i="90" s="1"/>
  <c r="P29" i="90" s="1"/>
  <c r="Q29" i="90" s="1"/>
  <c r="M29" i="90"/>
  <c r="I29" i="90"/>
  <c r="J29" i="90" s="1"/>
  <c r="K29" i="90" s="1"/>
  <c r="L29" i="90" s="1"/>
  <c r="H29" i="90"/>
  <c r="D29" i="90" s="1"/>
  <c r="E29" i="90" s="1"/>
  <c r="F29" i="90"/>
  <c r="G29" i="90" s="1"/>
  <c r="C29" i="90"/>
  <c r="AL28" i="90"/>
  <c r="AH28" i="90"/>
  <c r="AI28" i="90" s="1"/>
  <c r="AJ28" i="90" s="1"/>
  <c r="AK28" i="90" s="1"/>
  <c r="AG28" i="90"/>
  <c r="AC28" i="90"/>
  <c r="AD28" i="90" s="1"/>
  <c r="AE28" i="90" s="1"/>
  <c r="AF28" i="90" s="1"/>
  <c r="AB28" i="90"/>
  <c r="Z28" i="90"/>
  <c r="AA28" i="90" s="1"/>
  <c r="W28" i="90"/>
  <c r="X28" i="90" s="1"/>
  <c r="Y28" i="90" s="1"/>
  <c r="R28" i="90"/>
  <c r="S28" i="90" s="1"/>
  <c r="T28" i="90" s="1"/>
  <c r="U28" i="90" s="1"/>
  <c r="V28" i="90" s="1"/>
  <c r="M28" i="90"/>
  <c r="H28" i="90"/>
  <c r="E28" i="90"/>
  <c r="F28" i="90" s="1"/>
  <c r="G28" i="90" s="1"/>
  <c r="D28" i="90"/>
  <c r="C28" i="90"/>
  <c r="AL27" i="90"/>
  <c r="AG27" i="90"/>
  <c r="AB27" i="90"/>
  <c r="Y27" i="90"/>
  <c r="Z27" i="90" s="1"/>
  <c r="AA27" i="90" s="1"/>
  <c r="X27" i="90"/>
  <c r="W27" i="90"/>
  <c r="R27" i="90"/>
  <c r="S27" i="90" s="1"/>
  <c r="T27" i="90" s="1"/>
  <c r="U27" i="90" s="1"/>
  <c r="V27" i="90" s="1"/>
  <c r="N27" i="90"/>
  <c r="O27" i="90" s="1"/>
  <c r="P27" i="90" s="1"/>
  <c r="Q27" i="90" s="1"/>
  <c r="M27" i="90"/>
  <c r="I27" i="90"/>
  <c r="J27" i="90" s="1"/>
  <c r="K27" i="90" s="1"/>
  <c r="L27" i="90" s="1"/>
  <c r="H27" i="90"/>
  <c r="D27" i="90" s="1"/>
  <c r="E27" i="90" s="1"/>
  <c r="F27" i="90"/>
  <c r="G27" i="90" s="1"/>
  <c r="C27" i="90"/>
  <c r="AL26" i="90"/>
  <c r="AH26" i="90"/>
  <c r="AI26" i="90" s="1"/>
  <c r="AJ26" i="90" s="1"/>
  <c r="AK26" i="90" s="1"/>
  <c r="AG26" i="90"/>
  <c r="AC26" i="90"/>
  <c r="AD26" i="90" s="1"/>
  <c r="AE26" i="90" s="1"/>
  <c r="AF26" i="90" s="1"/>
  <c r="AB26" i="90"/>
  <c r="W26" i="90"/>
  <c r="X26" i="90" s="1"/>
  <c r="Y26" i="90" s="1"/>
  <c r="Z26" i="90" s="1"/>
  <c r="AA26" i="90" s="1"/>
  <c r="R26" i="90"/>
  <c r="S26" i="90" s="1"/>
  <c r="T26" i="90" s="1"/>
  <c r="U26" i="90" s="1"/>
  <c r="V26" i="90" s="1"/>
  <c r="M26" i="90"/>
  <c r="I26" i="90"/>
  <c r="J26" i="90" s="1"/>
  <c r="K26" i="90" s="1"/>
  <c r="L26" i="90" s="1"/>
  <c r="H26" i="90"/>
  <c r="E26" i="90"/>
  <c r="F26" i="90" s="1"/>
  <c r="G26" i="90" s="1"/>
  <c r="D26" i="90"/>
  <c r="C26" i="90"/>
  <c r="AL25" i="90"/>
  <c r="AG25" i="90"/>
  <c r="AD25" i="90"/>
  <c r="AE25" i="90" s="1"/>
  <c r="AF25" i="90" s="1"/>
  <c r="AC25" i="90"/>
  <c r="AB25" i="90"/>
  <c r="Y25" i="90"/>
  <c r="Z25" i="90" s="1"/>
  <c r="AA25" i="90" s="1"/>
  <c r="X25" i="90"/>
  <c r="W25" i="90"/>
  <c r="R25" i="90"/>
  <c r="S25" i="90" s="1"/>
  <c r="T25" i="90" s="1"/>
  <c r="U25" i="90" s="1"/>
  <c r="V25" i="90" s="1"/>
  <c r="M25" i="90"/>
  <c r="N25" i="90" s="1"/>
  <c r="O25" i="90" s="1"/>
  <c r="P25" i="90" s="1"/>
  <c r="Q25" i="90" s="1"/>
  <c r="I25" i="90"/>
  <c r="J25" i="90" s="1"/>
  <c r="K25" i="90" s="1"/>
  <c r="L25" i="90" s="1"/>
  <c r="H25" i="90"/>
  <c r="D25" i="90" s="1"/>
  <c r="E25" i="90" s="1"/>
  <c r="F25" i="90" s="1"/>
  <c r="G25" i="90" s="1"/>
  <c r="C25" i="90"/>
  <c r="AL24" i="90"/>
  <c r="AG24" i="90"/>
  <c r="AC24" i="90" s="1"/>
  <c r="AD24" i="90" s="1"/>
  <c r="AE24" i="90" s="1"/>
  <c r="AF24" i="90" s="1"/>
  <c r="AB24" i="90"/>
  <c r="Y24" i="90"/>
  <c r="Z24" i="90" s="1"/>
  <c r="AA24" i="90" s="1"/>
  <c r="W24" i="90"/>
  <c r="X24" i="90" s="1"/>
  <c r="R24" i="90"/>
  <c r="S24" i="90" s="1"/>
  <c r="T24" i="90" s="1"/>
  <c r="U24" i="90" s="1"/>
  <c r="V24" i="90" s="1"/>
  <c r="M24" i="90"/>
  <c r="I24" i="90" s="1"/>
  <c r="J24" i="90" s="1"/>
  <c r="K24" i="90" s="1"/>
  <c r="L24" i="90" s="1"/>
  <c r="H24" i="90"/>
  <c r="E24" i="90"/>
  <c r="F24" i="90" s="1"/>
  <c r="G24" i="90" s="1"/>
  <c r="D24" i="90"/>
  <c r="C24" i="90"/>
  <c r="AL23" i="90"/>
  <c r="AG23" i="90"/>
  <c r="AC23" i="90" s="1"/>
  <c r="AD23" i="90" s="1"/>
  <c r="AE23" i="90" s="1"/>
  <c r="AF23" i="90" s="1"/>
  <c r="AB23" i="90"/>
  <c r="Y23" i="90"/>
  <c r="Z23" i="90" s="1"/>
  <c r="AA23" i="90" s="1"/>
  <c r="X23" i="90"/>
  <c r="W23" i="90"/>
  <c r="V23" i="90"/>
  <c r="U23" i="90"/>
  <c r="R23" i="90"/>
  <c r="S23" i="90" s="1"/>
  <c r="T23" i="90" s="1"/>
  <c r="M23" i="90"/>
  <c r="N23" i="90" s="1"/>
  <c r="O23" i="90" s="1"/>
  <c r="P23" i="90" s="1"/>
  <c r="Q23" i="90" s="1"/>
  <c r="I23" i="90"/>
  <c r="J23" i="90" s="1"/>
  <c r="K23" i="90" s="1"/>
  <c r="L23" i="90" s="1"/>
  <c r="H23" i="90"/>
  <c r="D23" i="90" s="1"/>
  <c r="E23" i="90" s="1"/>
  <c r="F23" i="90" s="1"/>
  <c r="G23" i="90" s="1"/>
  <c r="C23" i="90"/>
  <c r="AL22" i="90"/>
  <c r="AG22" i="90"/>
  <c r="AC22" i="90" s="1"/>
  <c r="AD22" i="90" s="1"/>
  <c r="AE22" i="90" s="1"/>
  <c r="AF22" i="90" s="1"/>
  <c r="AB22" i="90"/>
  <c r="Y22" i="90"/>
  <c r="Z22" i="90" s="1"/>
  <c r="AA22" i="90" s="1"/>
  <c r="W22" i="90"/>
  <c r="X22" i="90" s="1"/>
  <c r="R22" i="90"/>
  <c r="S22" i="90" s="1"/>
  <c r="T22" i="90" s="1"/>
  <c r="U22" i="90" s="1"/>
  <c r="V22" i="90" s="1"/>
  <c r="M22" i="90"/>
  <c r="I22" i="90" s="1"/>
  <c r="J22" i="90" s="1"/>
  <c r="K22" i="90" s="1"/>
  <c r="L22" i="90" s="1"/>
  <c r="H22" i="90"/>
  <c r="E22" i="90"/>
  <c r="F22" i="90" s="1"/>
  <c r="G22" i="90" s="1"/>
  <c r="D22" i="90"/>
  <c r="C22" i="90"/>
  <c r="AL21" i="90"/>
  <c r="AG21" i="90"/>
  <c r="AH21" i="90" s="1"/>
  <c r="AI21" i="90" s="1"/>
  <c r="AJ21" i="90" s="1"/>
  <c r="AK21" i="90" s="1"/>
  <c r="AC21" i="90"/>
  <c r="AD21" i="90" s="1"/>
  <c r="AE21" i="90" s="1"/>
  <c r="AF21" i="90" s="1"/>
  <c r="AB21" i="90"/>
  <c r="Y21" i="90"/>
  <c r="Z21" i="90" s="1"/>
  <c r="AA21" i="90" s="1"/>
  <c r="X21" i="90"/>
  <c r="W21" i="90"/>
  <c r="R21" i="90"/>
  <c r="S21" i="90" s="1"/>
  <c r="T21" i="90" s="1"/>
  <c r="U21" i="90" s="1"/>
  <c r="V21" i="90" s="1"/>
  <c r="M21" i="90"/>
  <c r="N21" i="90" s="1"/>
  <c r="O21" i="90" s="1"/>
  <c r="P21" i="90" s="1"/>
  <c r="Q21" i="90" s="1"/>
  <c r="H21" i="90"/>
  <c r="D21" i="90" s="1"/>
  <c r="E21" i="90"/>
  <c r="F21" i="90" s="1"/>
  <c r="G21" i="90" s="1"/>
  <c r="C21" i="90"/>
  <c r="AL20" i="90"/>
  <c r="AG20" i="90"/>
  <c r="AH20" i="90" s="1"/>
  <c r="AI20" i="90" s="1"/>
  <c r="AJ20" i="90" s="1"/>
  <c r="AK20" i="90" s="1"/>
  <c r="AC20" i="90"/>
  <c r="AD20" i="90" s="1"/>
  <c r="AE20" i="90" s="1"/>
  <c r="AF20" i="90" s="1"/>
  <c r="AB20" i="90"/>
  <c r="W20" i="90"/>
  <c r="R20" i="90"/>
  <c r="S20" i="90" s="1"/>
  <c r="T20" i="90" s="1"/>
  <c r="U20" i="90" s="1"/>
  <c r="V20" i="90" s="1"/>
  <c r="M20" i="90"/>
  <c r="N20" i="90" s="1"/>
  <c r="O20" i="90" s="1"/>
  <c r="P20" i="90" s="1"/>
  <c r="Q20" i="90" s="1"/>
  <c r="H20" i="90"/>
  <c r="F20" i="90"/>
  <c r="G20" i="90" s="1"/>
  <c r="E20" i="90"/>
  <c r="D20" i="90"/>
  <c r="C20" i="90"/>
  <c r="AL19" i="90"/>
  <c r="AG19" i="90"/>
  <c r="AC19" i="90" s="1"/>
  <c r="AD19" i="90" s="1"/>
  <c r="AE19" i="90" s="1"/>
  <c r="AF19" i="90" s="1"/>
  <c r="AB19" i="90"/>
  <c r="X19" i="90"/>
  <c r="Y19" i="90" s="1"/>
  <c r="Z19" i="90" s="1"/>
  <c r="AA19" i="90" s="1"/>
  <c r="W19" i="90"/>
  <c r="R19" i="90"/>
  <c r="S19" i="90" s="1"/>
  <c r="T19" i="90" s="1"/>
  <c r="U19" i="90" s="1"/>
  <c r="V19" i="90" s="1"/>
  <c r="M19" i="90"/>
  <c r="N19" i="90" s="1"/>
  <c r="O19" i="90" s="1"/>
  <c r="P19" i="90" s="1"/>
  <c r="Q19" i="90" s="1"/>
  <c r="H19" i="90"/>
  <c r="I19" i="90" s="1"/>
  <c r="J19" i="90" s="1"/>
  <c r="K19" i="90" s="1"/>
  <c r="L19" i="90" s="1"/>
  <c r="C19" i="90"/>
  <c r="AL18" i="90"/>
  <c r="AH18" i="90" s="1"/>
  <c r="AI18" i="90" s="1"/>
  <c r="AJ18" i="90" s="1"/>
  <c r="AK18" i="90" s="1"/>
  <c r="AG18" i="90"/>
  <c r="AC18" i="90"/>
  <c r="AD18" i="90" s="1"/>
  <c r="AE18" i="90" s="1"/>
  <c r="AF18" i="90" s="1"/>
  <c r="AB18" i="90"/>
  <c r="X18" i="90" s="1"/>
  <c r="Y18" i="90" s="1"/>
  <c r="Z18" i="90" s="1"/>
  <c r="AA18" i="90" s="1"/>
  <c r="W18" i="90"/>
  <c r="T18" i="90"/>
  <c r="U18" i="90" s="1"/>
  <c r="V18" i="90" s="1"/>
  <c r="R18" i="90"/>
  <c r="S18" i="90" s="1"/>
  <c r="M18" i="90"/>
  <c r="N18" i="90" s="1"/>
  <c r="O18" i="90" s="1"/>
  <c r="P18" i="90" s="1"/>
  <c r="Q18" i="90" s="1"/>
  <c r="J18" i="90"/>
  <c r="K18" i="90" s="1"/>
  <c r="L18" i="90" s="1"/>
  <c r="I18" i="90"/>
  <c r="H18" i="90"/>
  <c r="D18" i="90"/>
  <c r="E18" i="90" s="1"/>
  <c r="F18" i="90" s="1"/>
  <c r="G18" i="90" s="1"/>
  <c r="C18" i="90"/>
  <c r="AL17" i="90"/>
  <c r="AG17" i="90"/>
  <c r="AH17" i="90" s="1"/>
  <c r="AI17" i="90" s="1"/>
  <c r="AJ17" i="90" s="1"/>
  <c r="AK17" i="90" s="1"/>
  <c r="AC17" i="90"/>
  <c r="AD17" i="90" s="1"/>
  <c r="AE17" i="90" s="1"/>
  <c r="AF17" i="90" s="1"/>
  <c r="AB17" i="90"/>
  <c r="X17" i="90" s="1"/>
  <c r="Y17" i="90" s="1"/>
  <c r="Z17" i="90" s="1"/>
  <c r="AA17" i="90" s="1"/>
  <c r="W17" i="90"/>
  <c r="R17" i="90"/>
  <c r="S17" i="90" s="1"/>
  <c r="T17" i="90" s="1"/>
  <c r="U17" i="90" s="1"/>
  <c r="V17" i="90" s="1"/>
  <c r="M17" i="90"/>
  <c r="I17" i="90" s="1"/>
  <c r="J17" i="90" s="1"/>
  <c r="K17" i="90" s="1"/>
  <c r="L17" i="90" s="1"/>
  <c r="H17" i="90"/>
  <c r="C17" i="90"/>
  <c r="D17" i="90" s="1"/>
  <c r="E17" i="90" s="1"/>
  <c r="F17" i="90" s="1"/>
  <c r="G17" i="90" s="1"/>
  <c r="AL16" i="90"/>
  <c r="AG16" i="90"/>
  <c r="AH16" i="90" s="1"/>
  <c r="AI16" i="90" s="1"/>
  <c r="AJ16" i="90" s="1"/>
  <c r="AK16" i="90" s="1"/>
  <c r="AD16" i="90"/>
  <c r="AE16" i="90" s="1"/>
  <c r="AF16" i="90" s="1"/>
  <c r="AC16" i="90"/>
  <c r="AB16" i="90"/>
  <c r="W16" i="90"/>
  <c r="X16" i="90" s="1"/>
  <c r="Y16" i="90" s="1"/>
  <c r="Z16" i="90" s="1"/>
  <c r="AA16" i="90" s="1"/>
  <c r="R16" i="90"/>
  <c r="M16" i="90"/>
  <c r="N16" i="90" s="1"/>
  <c r="O16" i="90" s="1"/>
  <c r="P16" i="90" s="1"/>
  <c r="Q16" i="90" s="1"/>
  <c r="H16" i="90"/>
  <c r="I16" i="90" s="1"/>
  <c r="J16" i="90" s="1"/>
  <c r="K16" i="90" s="1"/>
  <c r="L16" i="90" s="1"/>
  <c r="D16" i="90"/>
  <c r="E16" i="90" s="1"/>
  <c r="F16" i="90" s="1"/>
  <c r="G16" i="90" s="1"/>
  <c r="C16" i="90"/>
  <c r="AL15" i="90"/>
  <c r="AG15" i="90"/>
  <c r="AH15" i="90" s="1"/>
  <c r="AI15" i="90" s="1"/>
  <c r="AJ15" i="90" s="1"/>
  <c r="AK15" i="90" s="1"/>
  <c r="AD15" i="90"/>
  <c r="AE15" i="90" s="1"/>
  <c r="AF15" i="90" s="1"/>
  <c r="AC15" i="90"/>
  <c r="AB15" i="90"/>
  <c r="X15" i="90"/>
  <c r="Y15" i="90" s="1"/>
  <c r="Z15" i="90" s="1"/>
  <c r="AA15" i="90" s="1"/>
  <c r="W15" i="90"/>
  <c r="S15" i="90"/>
  <c r="T15" i="90" s="1"/>
  <c r="U15" i="90" s="1"/>
  <c r="V15" i="90" s="1"/>
  <c r="R15" i="90"/>
  <c r="M15" i="90"/>
  <c r="N15" i="90" s="1"/>
  <c r="O15" i="90" s="1"/>
  <c r="P15" i="90" s="1"/>
  <c r="Q15" i="90" s="1"/>
  <c r="H15" i="90"/>
  <c r="I15" i="90" s="1"/>
  <c r="J15" i="90" s="1"/>
  <c r="K15" i="90" s="1"/>
  <c r="L15" i="90" s="1"/>
  <c r="D15" i="90"/>
  <c r="E15" i="90" s="1"/>
  <c r="F15" i="90" s="1"/>
  <c r="G15" i="90" s="1"/>
  <c r="C15" i="90"/>
  <c r="AL14" i="90"/>
  <c r="AG14" i="90"/>
  <c r="AH14" i="90" s="1"/>
  <c r="AI14" i="90" s="1"/>
  <c r="AJ14" i="90" s="1"/>
  <c r="AK14" i="90" s="1"/>
  <c r="AB14" i="90"/>
  <c r="AC14" i="90" s="1"/>
  <c r="AD14" i="90" s="1"/>
  <c r="AE14" i="90" s="1"/>
  <c r="AF14" i="90" s="1"/>
  <c r="W14" i="90"/>
  <c r="X14" i="90" s="1"/>
  <c r="Y14" i="90" s="1"/>
  <c r="Z14" i="90" s="1"/>
  <c r="AA14" i="90" s="1"/>
  <c r="R14" i="90"/>
  <c r="M14" i="90"/>
  <c r="N14" i="90" s="1"/>
  <c r="O14" i="90" s="1"/>
  <c r="P14" i="90" s="1"/>
  <c r="Q14" i="90" s="1"/>
  <c r="H14" i="90"/>
  <c r="I14" i="90" s="1"/>
  <c r="J14" i="90" s="1"/>
  <c r="K14" i="90" s="1"/>
  <c r="L14" i="90" s="1"/>
  <c r="E14" i="90"/>
  <c r="F14" i="90" s="1"/>
  <c r="G14" i="90" s="1"/>
  <c r="D14" i="90"/>
  <c r="C14" i="90"/>
  <c r="AL13" i="90"/>
  <c r="AG13" i="90"/>
  <c r="AH13" i="90" s="1"/>
  <c r="AI13" i="90" s="1"/>
  <c r="AJ13" i="90" s="1"/>
  <c r="AK13" i="90" s="1"/>
  <c r="AB13" i="90"/>
  <c r="AC13" i="90" s="1"/>
  <c r="AD13" i="90" s="1"/>
  <c r="AE13" i="90" s="1"/>
  <c r="AF13" i="90" s="1"/>
  <c r="Y13" i="90"/>
  <c r="Z13" i="90" s="1"/>
  <c r="AA13" i="90" s="1"/>
  <c r="X13" i="90"/>
  <c r="W13" i="90"/>
  <c r="R13" i="90"/>
  <c r="N13" i="90" s="1"/>
  <c r="O13" i="90" s="1"/>
  <c r="P13" i="90" s="1"/>
  <c r="Q13" i="90" s="1"/>
  <c r="M13" i="90"/>
  <c r="I13" i="90"/>
  <c r="J13" i="90" s="1"/>
  <c r="K13" i="90" s="1"/>
  <c r="L13" i="90" s="1"/>
  <c r="H13" i="90"/>
  <c r="C13" i="90"/>
  <c r="D13" i="90" s="1"/>
  <c r="E13" i="90" s="1"/>
  <c r="F13" i="90" s="1"/>
  <c r="G13" i="90" s="1"/>
  <c r="AL12" i="90"/>
  <c r="AH12" i="90" s="1"/>
  <c r="AI12" i="90" s="1"/>
  <c r="AJ12" i="90" s="1"/>
  <c r="AK12" i="90" s="1"/>
  <c r="AG12" i="90"/>
  <c r="AC12" i="90"/>
  <c r="AD12" i="90" s="1"/>
  <c r="AE12" i="90" s="1"/>
  <c r="AF12" i="90" s="1"/>
  <c r="AB12" i="90"/>
  <c r="W12" i="90"/>
  <c r="X12" i="90" s="1"/>
  <c r="Y12" i="90" s="1"/>
  <c r="Z12" i="90" s="1"/>
  <c r="AA12" i="90" s="1"/>
  <c r="R12" i="90"/>
  <c r="S12" i="90" s="1"/>
  <c r="T12" i="90" s="1"/>
  <c r="U12" i="90" s="1"/>
  <c r="V12" i="90" s="1"/>
  <c r="M12" i="90"/>
  <c r="I12" i="90" s="1"/>
  <c r="J12" i="90" s="1"/>
  <c r="K12" i="90" s="1"/>
  <c r="L12" i="90" s="1"/>
  <c r="H12" i="90"/>
  <c r="E12" i="90"/>
  <c r="F12" i="90" s="1"/>
  <c r="G12" i="90" s="1"/>
  <c r="D12" i="90"/>
  <c r="C12" i="90"/>
  <c r="AL11" i="90"/>
  <c r="AG11" i="90"/>
  <c r="AH11" i="90" s="1"/>
  <c r="AI11" i="90" s="1"/>
  <c r="AJ11" i="90" s="1"/>
  <c r="AK11" i="90" s="1"/>
  <c r="AB11" i="90"/>
  <c r="AC11" i="90" s="1"/>
  <c r="AD11" i="90" s="1"/>
  <c r="AE11" i="90" s="1"/>
  <c r="AF11" i="90" s="1"/>
  <c r="Y11" i="90"/>
  <c r="Z11" i="90" s="1"/>
  <c r="AA11" i="90" s="1"/>
  <c r="X11" i="90"/>
  <c r="W11" i="90"/>
  <c r="R11" i="90"/>
  <c r="N11" i="90" s="1"/>
  <c r="O11" i="90" s="1"/>
  <c r="P11" i="90" s="1"/>
  <c r="Q11" i="90" s="1"/>
  <c r="M11" i="90"/>
  <c r="I11" i="90"/>
  <c r="J11" i="90" s="1"/>
  <c r="K11" i="90" s="1"/>
  <c r="L11" i="90" s="1"/>
  <c r="H11" i="90"/>
  <c r="C11" i="90"/>
  <c r="D11" i="90" s="1"/>
  <c r="E11" i="90" s="1"/>
  <c r="F11" i="90" s="1"/>
  <c r="G11" i="90" s="1"/>
  <c r="AL10" i="90"/>
  <c r="AH10" i="90" s="1"/>
  <c r="AI10" i="90" s="1"/>
  <c r="AJ10" i="90" s="1"/>
  <c r="AK10" i="90" s="1"/>
  <c r="AG10" i="90"/>
  <c r="AC10" i="90"/>
  <c r="AD10" i="90" s="1"/>
  <c r="AE10" i="90" s="1"/>
  <c r="AF10" i="90" s="1"/>
  <c r="AB10" i="90"/>
  <c r="W10" i="90"/>
  <c r="X10" i="90" s="1"/>
  <c r="Y10" i="90" s="1"/>
  <c r="Z10" i="90" s="1"/>
  <c r="AA10" i="90" s="1"/>
  <c r="R10" i="90"/>
  <c r="S10" i="90" s="1"/>
  <c r="T10" i="90" s="1"/>
  <c r="U10" i="90" s="1"/>
  <c r="V10" i="90" s="1"/>
  <c r="M10" i="90"/>
  <c r="I10" i="90" s="1"/>
  <c r="J10" i="90" s="1"/>
  <c r="K10" i="90" s="1"/>
  <c r="L10" i="90" s="1"/>
  <c r="H10" i="90"/>
  <c r="E10" i="90"/>
  <c r="F10" i="90" s="1"/>
  <c r="G10" i="90" s="1"/>
  <c r="D10" i="90"/>
  <c r="C10" i="90"/>
  <c r="AL9" i="90"/>
  <c r="AG9" i="90"/>
  <c r="AH9" i="90" s="1"/>
  <c r="AI9" i="90" s="1"/>
  <c r="AJ9" i="90" s="1"/>
  <c r="AK9" i="90" s="1"/>
  <c r="AB9" i="90"/>
  <c r="AC9" i="90" s="1"/>
  <c r="AD9" i="90" s="1"/>
  <c r="AE9" i="90" s="1"/>
  <c r="AF9" i="90" s="1"/>
  <c r="Y9" i="90"/>
  <c r="Z9" i="90" s="1"/>
  <c r="AA9" i="90" s="1"/>
  <c r="X9" i="90"/>
  <c r="W9" i="90"/>
  <c r="R9" i="90"/>
  <c r="N9" i="90" s="1"/>
  <c r="O9" i="90" s="1"/>
  <c r="P9" i="90" s="1"/>
  <c r="Q9" i="90" s="1"/>
  <c r="M9" i="90"/>
  <c r="I9" i="90"/>
  <c r="J9" i="90" s="1"/>
  <c r="K9" i="90" s="1"/>
  <c r="L9" i="90" s="1"/>
  <c r="H9" i="90"/>
  <c r="C9" i="90"/>
  <c r="D9" i="90" s="1"/>
  <c r="E9" i="90" s="1"/>
  <c r="F9" i="90" s="1"/>
  <c r="G9" i="90" s="1"/>
  <c r="AL8" i="90"/>
  <c r="AH8" i="90" s="1"/>
  <c r="AI8" i="90" s="1"/>
  <c r="AJ8" i="90" s="1"/>
  <c r="AK8" i="90" s="1"/>
  <c r="AG8" i="90"/>
  <c r="AC8" i="90"/>
  <c r="AD8" i="90" s="1"/>
  <c r="AE8" i="90" s="1"/>
  <c r="AF8" i="90" s="1"/>
  <c r="AB8" i="90"/>
  <c r="W8" i="90"/>
  <c r="X8" i="90" s="1"/>
  <c r="Y8" i="90" s="1"/>
  <c r="Z8" i="90" s="1"/>
  <c r="AA8" i="90" s="1"/>
  <c r="R8" i="90"/>
  <c r="S8" i="90" s="1"/>
  <c r="T8" i="90" s="1"/>
  <c r="U8" i="90" s="1"/>
  <c r="V8" i="90" s="1"/>
  <c r="M8" i="90"/>
  <c r="I8" i="90" s="1"/>
  <c r="J8" i="90" s="1"/>
  <c r="K8" i="90" s="1"/>
  <c r="L8" i="90" s="1"/>
  <c r="H8" i="90"/>
  <c r="E8" i="90"/>
  <c r="F8" i="90" s="1"/>
  <c r="G8" i="90" s="1"/>
  <c r="D8" i="90"/>
  <c r="C8" i="90"/>
  <c r="AL7" i="90"/>
  <c r="AG7" i="90"/>
  <c r="AC7" i="90" s="1"/>
  <c r="AD7" i="90" s="1"/>
  <c r="AE7" i="90" s="1"/>
  <c r="AF7" i="90" s="1"/>
  <c r="AB7" i="90"/>
  <c r="Y7" i="90"/>
  <c r="Z7" i="90" s="1"/>
  <c r="AA7" i="90" s="1"/>
  <c r="X7" i="90"/>
  <c r="W7" i="90"/>
  <c r="R7" i="90"/>
  <c r="N7" i="90" s="1"/>
  <c r="O7" i="90" s="1"/>
  <c r="P7" i="90" s="1"/>
  <c r="Q7" i="90" s="1"/>
  <c r="M7" i="90"/>
  <c r="I7" i="90"/>
  <c r="J7" i="90" s="1"/>
  <c r="K7" i="90" s="1"/>
  <c r="L7" i="90" s="1"/>
  <c r="H7" i="90"/>
  <c r="C7" i="90"/>
  <c r="D7" i="90" s="1"/>
  <c r="E7" i="90" s="1"/>
  <c r="F7" i="90" s="1"/>
  <c r="G7" i="90" s="1"/>
  <c r="AL6" i="90"/>
  <c r="AH6" i="90" s="1"/>
  <c r="AI6" i="90" s="1"/>
  <c r="AJ6" i="90" s="1"/>
  <c r="AK6" i="90" s="1"/>
  <c r="AG6" i="90"/>
  <c r="AC6" i="90"/>
  <c r="AD6" i="90" s="1"/>
  <c r="AE6" i="90" s="1"/>
  <c r="AF6" i="90" s="1"/>
  <c r="AB6" i="90"/>
  <c r="W6" i="90"/>
  <c r="X6" i="90" s="1"/>
  <c r="Y6" i="90" s="1"/>
  <c r="Z6" i="90" s="1"/>
  <c r="AA6" i="90" s="1"/>
  <c r="R6" i="90"/>
  <c r="S6" i="90" s="1"/>
  <c r="T6" i="90" s="1"/>
  <c r="U6" i="90" s="1"/>
  <c r="V6" i="90" s="1"/>
  <c r="M6" i="90"/>
  <c r="I6" i="90" s="1"/>
  <c r="J6" i="90" s="1"/>
  <c r="K6" i="90" s="1"/>
  <c r="L6" i="90" s="1"/>
  <c r="H6" i="90"/>
  <c r="E6" i="90"/>
  <c r="F6" i="90" s="1"/>
  <c r="G6" i="90" s="1"/>
  <c r="D6" i="90"/>
  <c r="C6" i="90"/>
  <c r="AL5" i="90"/>
  <c r="AG5" i="90"/>
  <c r="AC5" i="90" s="1"/>
  <c r="AD5" i="90" s="1"/>
  <c r="AE5" i="90" s="1"/>
  <c r="AF5" i="90" s="1"/>
  <c r="AB5" i="90"/>
  <c r="Y5" i="90"/>
  <c r="Z5" i="90" s="1"/>
  <c r="AA5" i="90" s="1"/>
  <c r="X5" i="90"/>
  <c r="W5" i="90"/>
  <c r="R5" i="90"/>
  <c r="N5" i="90" s="1"/>
  <c r="O5" i="90" s="1"/>
  <c r="P5" i="90" s="1"/>
  <c r="Q5" i="90" s="1"/>
  <c r="M5" i="90"/>
  <c r="I5" i="90"/>
  <c r="J5" i="90" s="1"/>
  <c r="K5" i="90" s="1"/>
  <c r="L5" i="90" s="1"/>
  <c r="H5" i="90"/>
  <c r="C5" i="90"/>
  <c r="D5" i="90" s="1"/>
  <c r="E5" i="90" s="1"/>
  <c r="F5" i="90" s="1"/>
  <c r="G5" i="90" s="1"/>
  <c r="AL4" i="90"/>
  <c r="AH4" i="90" s="1"/>
  <c r="AI4" i="90" s="1"/>
  <c r="AJ4" i="90" s="1"/>
  <c r="AK4" i="90" s="1"/>
  <c r="AG4" i="90"/>
  <c r="AC4" i="90"/>
  <c r="AD4" i="90" s="1"/>
  <c r="AE4" i="90" s="1"/>
  <c r="AF4" i="90" s="1"/>
  <c r="AB4" i="90"/>
  <c r="W4" i="90"/>
  <c r="X4" i="90" s="1"/>
  <c r="Y4" i="90" s="1"/>
  <c r="Z4" i="90" s="1"/>
  <c r="AA4" i="90" s="1"/>
  <c r="R4" i="90"/>
  <c r="S4" i="90" s="1"/>
  <c r="T4" i="90" s="1"/>
  <c r="U4" i="90" s="1"/>
  <c r="V4" i="90" s="1"/>
  <c r="M4" i="90"/>
  <c r="I4" i="90" s="1"/>
  <c r="J4" i="90" s="1"/>
  <c r="K4" i="90" s="1"/>
  <c r="L4" i="90" s="1"/>
  <c r="H4" i="90"/>
  <c r="E4" i="90"/>
  <c r="F4" i="90" s="1"/>
  <c r="G4" i="90" s="1"/>
  <c r="D4" i="90"/>
  <c r="C4" i="90"/>
  <c r="AL3" i="90"/>
  <c r="AG3" i="90"/>
  <c r="AC3" i="90" s="1"/>
  <c r="AD3" i="90" s="1"/>
  <c r="AE3" i="90" s="1"/>
  <c r="AF3" i="90" s="1"/>
  <c r="AB3" i="90"/>
  <c r="Y3" i="90"/>
  <c r="Z3" i="90" s="1"/>
  <c r="AA3" i="90" s="1"/>
  <c r="X3" i="90"/>
  <c r="W3" i="90"/>
  <c r="R3" i="90"/>
  <c r="S3" i="90" s="1"/>
  <c r="T3" i="90" s="1"/>
  <c r="U3" i="90" s="1"/>
  <c r="V3" i="90" s="1"/>
  <c r="N3" i="90"/>
  <c r="O3" i="90" s="1"/>
  <c r="P3" i="90" s="1"/>
  <c r="Q3" i="90" s="1"/>
  <c r="M3" i="90"/>
  <c r="I3" i="90"/>
  <c r="J3" i="90" s="1"/>
  <c r="K3" i="90" s="1"/>
  <c r="L3" i="90" s="1"/>
  <c r="H3" i="90"/>
  <c r="C3" i="90"/>
  <c r="D3" i="90" s="1"/>
  <c r="E3" i="90" s="1"/>
  <c r="F3" i="90" s="1"/>
  <c r="G3" i="90" s="1"/>
  <c r="AL74" i="68"/>
  <c r="AG74" i="68"/>
  <c r="AH74" i="68" s="1"/>
  <c r="AI74" i="68" s="1"/>
  <c r="AJ74" i="68" s="1"/>
  <c r="AK74" i="68" s="1"/>
  <c r="AB74" i="68"/>
  <c r="AC74" i="68" s="1"/>
  <c r="AD74" i="68" s="1"/>
  <c r="AE74" i="68" s="1"/>
  <c r="AF74" i="68" s="1"/>
  <c r="W74" i="68"/>
  <c r="X74" i="68" s="1"/>
  <c r="Y74" i="68" s="1"/>
  <c r="Z74" i="68" s="1"/>
  <c r="AA74" i="68" s="1"/>
  <c r="R74" i="68"/>
  <c r="M74" i="68"/>
  <c r="N74" i="68" s="1"/>
  <c r="O74" i="68" s="1"/>
  <c r="P74" i="68" s="1"/>
  <c r="Q74" i="68" s="1"/>
  <c r="I74" i="68"/>
  <c r="J74" i="68" s="1"/>
  <c r="K74" i="68" s="1"/>
  <c r="L74" i="68" s="1"/>
  <c r="H74" i="68"/>
  <c r="D74" i="68"/>
  <c r="E74" i="68" s="1"/>
  <c r="F74" i="68" s="1"/>
  <c r="G74" i="68" s="1"/>
  <c r="C74" i="68"/>
  <c r="AL73" i="68"/>
  <c r="AG73" i="68"/>
  <c r="AH73" i="68" s="1"/>
  <c r="AI73" i="68" s="1"/>
  <c r="AJ73" i="68" s="1"/>
  <c r="AK73" i="68" s="1"/>
  <c r="AB73" i="68"/>
  <c r="AC73" i="68" s="1"/>
  <c r="AD73" i="68" s="1"/>
  <c r="AE73" i="68" s="1"/>
  <c r="AF73" i="68" s="1"/>
  <c r="W73" i="68"/>
  <c r="X73" i="68" s="1"/>
  <c r="Y73" i="68" s="1"/>
  <c r="Z73" i="68" s="1"/>
  <c r="AA73" i="68" s="1"/>
  <c r="S73" i="68"/>
  <c r="T73" i="68" s="1"/>
  <c r="U73" i="68" s="1"/>
  <c r="V73" i="68" s="1"/>
  <c r="R73" i="68"/>
  <c r="N73" i="68"/>
  <c r="O73" i="68" s="1"/>
  <c r="P73" i="68" s="1"/>
  <c r="Q73" i="68" s="1"/>
  <c r="M73" i="68"/>
  <c r="H73" i="68"/>
  <c r="I73" i="68" s="1"/>
  <c r="J73" i="68" s="1"/>
  <c r="K73" i="68" s="1"/>
  <c r="L73" i="68" s="1"/>
  <c r="C73" i="68"/>
  <c r="D73" i="68" s="1"/>
  <c r="E73" i="68" s="1"/>
  <c r="F73" i="68" s="1"/>
  <c r="G73" i="68" s="1"/>
  <c r="AL72" i="68"/>
  <c r="AG72" i="68"/>
  <c r="AH72" i="68" s="1"/>
  <c r="AI72" i="68" s="1"/>
  <c r="AJ72" i="68" s="1"/>
  <c r="AK72" i="68" s="1"/>
  <c r="AB72" i="68"/>
  <c r="AC72" i="68" s="1"/>
  <c r="AD72" i="68" s="1"/>
  <c r="AE72" i="68" s="1"/>
  <c r="AF72" i="68" s="1"/>
  <c r="W72" i="68"/>
  <c r="X72" i="68" s="1"/>
  <c r="Y72" i="68" s="1"/>
  <c r="Z72" i="68" s="1"/>
  <c r="AA72" i="68" s="1"/>
  <c r="R72" i="68"/>
  <c r="N72" i="68" s="1"/>
  <c r="O72" i="68" s="1"/>
  <c r="P72" i="68" s="1"/>
  <c r="Q72" i="68" s="1"/>
  <c r="M72" i="68"/>
  <c r="L72" i="68"/>
  <c r="J72" i="68"/>
  <c r="K72" i="68" s="1"/>
  <c r="I72" i="68"/>
  <c r="H72" i="68"/>
  <c r="D72" i="68"/>
  <c r="E72" i="68" s="1"/>
  <c r="F72" i="68" s="1"/>
  <c r="G72" i="68" s="1"/>
  <c r="C72" i="68"/>
  <c r="AL71" i="68"/>
  <c r="AI71" i="68"/>
  <c r="AJ71" i="68" s="1"/>
  <c r="AK71" i="68" s="1"/>
  <c r="AG71" i="68"/>
  <c r="AH71" i="68" s="1"/>
  <c r="AB71" i="68"/>
  <c r="AC71" i="68" s="1"/>
  <c r="AD71" i="68" s="1"/>
  <c r="AE71" i="68" s="1"/>
  <c r="AF71" i="68" s="1"/>
  <c r="X71" i="68"/>
  <c r="Y71" i="68" s="1"/>
  <c r="Z71" i="68" s="1"/>
  <c r="AA71" i="68" s="1"/>
  <c r="W71" i="68"/>
  <c r="S71" i="68"/>
  <c r="T71" i="68" s="1"/>
  <c r="U71" i="68" s="1"/>
  <c r="V71" i="68" s="1"/>
  <c r="R71" i="68"/>
  <c r="P71" i="68"/>
  <c r="Q71" i="68" s="1"/>
  <c r="O71" i="68"/>
  <c r="N71" i="68"/>
  <c r="M71" i="68"/>
  <c r="H71" i="68"/>
  <c r="I71" i="68" s="1"/>
  <c r="J71" i="68" s="1"/>
  <c r="K71" i="68" s="1"/>
  <c r="L71" i="68" s="1"/>
  <c r="C71" i="68"/>
  <c r="D71" i="68" s="1"/>
  <c r="E71" i="68" s="1"/>
  <c r="F71" i="68" s="1"/>
  <c r="G71" i="68" s="1"/>
  <c r="AL70" i="68"/>
  <c r="AG70" i="68"/>
  <c r="AH70" i="68" s="1"/>
  <c r="AI70" i="68" s="1"/>
  <c r="AJ70" i="68" s="1"/>
  <c r="AK70" i="68" s="1"/>
  <c r="AE70" i="68"/>
  <c r="AF70" i="68" s="1"/>
  <c r="AB70" i="68"/>
  <c r="AC70" i="68" s="1"/>
  <c r="AD70" i="68" s="1"/>
  <c r="W70" i="68"/>
  <c r="X70" i="68" s="1"/>
  <c r="Y70" i="68" s="1"/>
  <c r="Z70" i="68" s="1"/>
  <c r="AA70" i="68" s="1"/>
  <c r="R70" i="68"/>
  <c r="O70" i="68"/>
  <c r="P70" i="68" s="1"/>
  <c r="Q70" i="68" s="1"/>
  <c r="M70" i="68"/>
  <c r="N70" i="68" s="1"/>
  <c r="H70" i="68"/>
  <c r="I70" i="68" s="1"/>
  <c r="J70" i="68" s="1"/>
  <c r="K70" i="68" s="1"/>
  <c r="L70" i="68" s="1"/>
  <c r="D70" i="68"/>
  <c r="E70" i="68" s="1"/>
  <c r="F70" i="68" s="1"/>
  <c r="G70" i="68" s="1"/>
  <c r="C70" i="68"/>
  <c r="AL69" i="68"/>
  <c r="AI69" i="68"/>
  <c r="AJ69" i="68" s="1"/>
  <c r="AK69" i="68" s="1"/>
  <c r="AG69" i="68"/>
  <c r="AH69" i="68" s="1"/>
  <c r="AB69" i="68"/>
  <c r="AC69" i="68" s="1"/>
  <c r="AD69" i="68" s="1"/>
  <c r="AE69" i="68" s="1"/>
  <c r="AF69" i="68" s="1"/>
  <c r="X69" i="68"/>
  <c r="Y69" i="68" s="1"/>
  <c r="Z69" i="68" s="1"/>
  <c r="AA69" i="68" s="1"/>
  <c r="W69" i="68"/>
  <c r="S69" i="68"/>
  <c r="T69" i="68" s="1"/>
  <c r="U69" i="68" s="1"/>
  <c r="V69" i="68" s="1"/>
  <c r="R69" i="68"/>
  <c r="M69" i="68"/>
  <c r="N69" i="68" s="1"/>
  <c r="O69" i="68" s="1"/>
  <c r="P69" i="68" s="1"/>
  <c r="Q69" i="68" s="1"/>
  <c r="H69" i="68"/>
  <c r="I69" i="68" s="1"/>
  <c r="J69" i="68" s="1"/>
  <c r="K69" i="68" s="1"/>
  <c r="L69" i="68" s="1"/>
  <c r="C69" i="68"/>
  <c r="D69" i="68" s="1"/>
  <c r="E69" i="68" s="1"/>
  <c r="F69" i="68" s="1"/>
  <c r="G69" i="68" s="1"/>
  <c r="AL68" i="68"/>
  <c r="AG68" i="68"/>
  <c r="AH68" i="68" s="1"/>
  <c r="AI68" i="68" s="1"/>
  <c r="AJ68" i="68" s="1"/>
  <c r="AK68" i="68" s="1"/>
  <c r="AB68" i="68"/>
  <c r="AC68" i="68" s="1"/>
  <c r="AD68" i="68" s="1"/>
  <c r="AE68" i="68" s="1"/>
  <c r="AF68" i="68" s="1"/>
  <c r="W68" i="68"/>
  <c r="X68" i="68" s="1"/>
  <c r="Y68" i="68" s="1"/>
  <c r="Z68" i="68" s="1"/>
  <c r="AA68" i="68" s="1"/>
  <c r="R68" i="68"/>
  <c r="S68" i="68" s="1"/>
  <c r="T68" i="68" s="1"/>
  <c r="U68" i="68" s="1"/>
  <c r="V68" i="68" s="1"/>
  <c r="M68" i="68"/>
  <c r="N68" i="68" s="1"/>
  <c r="O68" i="68" s="1"/>
  <c r="P68" i="68" s="1"/>
  <c r="Q68" i="68" s="1"/>
  <c r="H68" i="68"/>
  <c r="D68" i="68"/>
  <c r="E68" i="68" s="1"/>
  <c r="F68" i="68" s="1"/>
  <c r="G68" i="68" s="1"/>
  <c r="C68" i="68"/>
  <c r="AL67" i="68"/>
  <c r="AG67" i="68"/>
  <c r="AH67" i="68" s="1"/>
  <c r="AI67" i="68" s="1"/>
  <c r="AJ67" i="68" s="1"/>
  <c r="AK67" i="68" s="1"/>
  <c r="AF67" i="68"/>
  <c r="AB67" i="68"/>
  <c r="AC67" i="68" s="1"/>
  <c r="AD67" i="68" s="1"/>
  <c r="AE67" i="68" s="1"/>
  <c r="X67" i="68"/>
  <c r="Y67" i="68" s="1"/>
  <c r="Z67" i="68" s="1"/>
  <c r="AA67" i="68" s="1"/>
  <c r="W67" i="68"/>
  <c r="S67" i="68"/>
  <c r="T67" i="68" s="1"/>
  <c r="U67" i="68" s="1"/>
  <c r="V67" i="68" s="1"/>
  <c r="R67" i="68"/>
  <c r="M67" i="68"/>
  <c r="N67" i="68" s="1"/>
  <c r="O67" i="68" s="1"/>
  <c r="P67" i="68" s="1"/>
  <c r="Q67" i="68" s="1"/>
  <c r="H67" i="68"/>
  <c r="I67" i="68" s="1"/>
  <c r="J67" i="68" s="1"/>
  <c r="K67" i="68" s="1"/>
  <c r="L67" i="68" s="1"/>
  <c r="C67" i="68"/>
  <c r="D67" i="68" s="1"/>
  <c r="E67" i="68" s="1"/>
  <c r="F67" i="68" s="1"/>
  <c r="G67" i="68" s="1"/>
  <c r="AL66" i="68"/>
  <c r="AJ66" i="68"/>
  <c r="AK66" i="68" s="1"/>
  <c r="AG66" i="68"/>
  <c r="AH66" i="68" s="1"/>
  <c r="AI66" i="68" s="1"/>
  <c r="AB66" i="68"/>
  <c r="AC66" i="68" s="1"/>
  <c r="AD66" i="68" s="1"/>
  <c r="AE66" i="68" s="1"/>
  <c r="AF66" i="68" s="1"/>
  <c r="W66" i="68"/>
  <c r="R66" i="68"/>
  <c r="S66" i="68" s="1"/>
  <c r="T66" i="68" s="1"/>
  <c r="U66" i="68" s="1"/>
  <c r="V66" i="68" s="1"/>
  <c r="M66" i="68"/>
  <c r="N66" i="68" s="1"/>
  <c r="O66" i="68" s="1"/>
  <c r="P66" i="68" s="1"/>
  <c r="Q66" i="68" s="1"/>
  <c r="H66" i="68"/>
  <c r="G66" i="68"/>
  <c r="D66" i="68"/>
  <c r="E66" i="68" s="1"/>
  <c r="F66" i="68" s="1"/>
  <c r="C66" i="68"/>
  <c r="AL65" i="68"/>
  <c r="AG65" i="68"/>
  <c r="AH65" i="68" s="1"/>
  <c r="AI65" i="68" s="1"/>
  <c r="AJ65" i="68" s="1"/>
  <c r="AK65" i="68" s="1"/>
  <c r="AB65" i="68"/>
  <c r="AC65" i="68" s="1"/>
  <c r="AD65" i="68" s="1"/>
  <c r="AE65" i="68" s="1"/>
  <c r="AF65" i="68" s="1"/>
  <c r="AA65" i="68"/>
  <c r="X65" i="68"/>
  <c r="Y65" i="68" s="1"/>
  <c r="Z65" i="68" s="1"/>
  <c r="W65" i="68"/>
  <c r="S65" i="68"/>
  <c r="T65" i="68" s="1"/>
  <c r="U65" i="68" s="1"/>
  <c r="V65" i="68" s="1"/>
  <c r="R65" i="68"/>
  <c r="P65" i="68"/>
  <c r="Q65" i="68" s="1"/>
  <c r="M65" i="68"/>
  <c r="N65" i="68" s="1"/>
  <c r="O65" i="68" s="1"/>
  <c r="H65" i="68"/>
  <c r="I65" i="68" s="1"/>
  <c r="J65" i="68" s="1"/>
  <c r="K65" i="68" s="1"/>
  <c r="L65" i="68" s="1"/>
  <c r="C65" i="68"/>
  <c r="AL64" i="68"/>
  <c r="AJ64" i="68"/>
  <c r="AK64" i="68" s="1"/>
  <c r="AG64" i="68"/>
  <c r="AH64" i="68" s="1"/>
  <c r="AI64" i="68" s="1"/>
  <c r="AE64" i="68"/>
  <c r="AF64" i="68" s="1"/>
  <c r="AB64" i="68"/>
  <c r="AC64" i="68" s="1"/>
  <c r="AD64" i="68" s="1"/>
  <c r="W64" i="68"/>
  <c r="X64" i="68" s="1"/>
  <c r="Y64" i="68" s="1"/>
  <c r="Z64" i="68" s="1"/>
  <c r="AA64" i="68" s="1"/>
  <c r="T64" i="68"/>
  <c r="U64" i="68" s="1"/>
  <c r="V64" i="68" s="1"/>
  <c r="R64" i="68"/>
  <c r="S64" i="68" s="1"/>
  <c r="M64" i="68"/>
  <c r="N64" i="68" s="1"/>
  <c r="O64" i="68" s="1"/>
  <c r="P64" i="68" s="1"/>
  <c r="Q64" i="68" s="1"/>
  <c r="H64" i="68"/>
  <c r="D64" i="68"/>
  <c r="E64" i="68" s="1"/>
  <c r="F64" i="68" s="1"/>
  <c r="G64" i="68" s="1"/>
  <c r="C64" i="68"/>
  <c r="AL63" i="68"/>
  <c r="AG63" i="68"/>
  <c r="AH63" i="68" s="1"/>
  <c r="AI63" i="68" s="1"/>
  <c r="AJ63" i="68" s="1"/>
  <c r="AK63" i="68" s="1"/>
  <c r="AB63" i="68"/>
  <c r="X63" i="68"/>
  <c r="Y63" i="68" s="1"/>
  <c r="Z63" i="68" s="1"/>
  <c r="AA63" i="68" s="1"/>
  <c r="W63" i="68"/>
  <c r="S63" i="68"/>
  <c r="T63" i="68" s="1"/>
  <c r="U63" i="68" s="1"/>
  <c r="V63" i="68" s="1"/>
  <c r="R63" i="68"/>
  <c r="P63" i="68"/>
  <c r="Q63" i="68" s="1"/>
  <c r="M63" i="68"/>
  <c r="N63" i="68" s="1"/>
  <c r="O63" i="68" s="1"/>
  <c r="K63" i="68"/>
  <c r="L63" i="68" s="1"/>
  <c r="H63" i="68"/>
  <c r="I63" i="68" s="1"/>
  <c r="J63" i="68" s="1"/>
  <c r="C63" i="68"/>
  <c r="D63" i="68" s="1"/>
  <c r="E63" i="68" s="1"/>
  <c r="F63" i="68" s="1"/>
  <c r="G63" i="68" s="1"/>
  <c r="AL62" i="68"/>
  <c r="AG62" i="68"/>
  <c r="AH62" i="68" s="1"/>
  <c r="AI62" i="68" s="1"/>
  <c r="AJ62" i="68" s="1"/>
  <c r="AK62" i="68" s="1"/>
  <c r="AE62" i="68"/>
  <c r="AF62" i="68" s="1"/>
  <c r="AB62" i="68"/>
  <c r="AC62" i="68" s="1"/>
  <c r="AD62" i="68" s="1"/>
  <c r="W62" i="68"/>
  <c r="X62" i="68" s="1"/>
  <c r="Y62" i="68" s="1"/>
  <c r="Z62" i="68" s="1"/>
  <c r="AA62" i="68" s="1"/>
  <c r="R62" i="68"/>
  <c r="O62" i="68"/>
  <c r="P62" i="68" s="1"/>
  <c r="Q62" i="68" s="1"/>
  <c r="M62" i="68"/>
  <c r="N62" i="68" s="1"/>
  <c r="H62" i="68"/>
  <c r="D62" i="68"/>
  <c r="E62" i="68" s="1"/>
  <c r="F62" i="68" s="1"/>
  <c r="G62" i="68" s="1"/>
  <c r="C62" i="68"/>
  <c r="AL61" i="68"/>
  <c r="AI61" i="68"/>
  <c r="AJ61" i="68" s="1"/>
  <c r="AK61" i="68" s="1"/>
  <c r="AG61" i="68"/>
  <c r="AH61" i="68" s="1"/>
  <c r="AB61" i="68"/>
  <c r="X61" i="68"/>
  <c r="Y61" i="68" s="1"/>
  <c r="Z61" i="68" s="1"/>
  <c r="AA61" i="68" s="1"/>
  <c r="W61" i="68"/>
  <c r="S61" i="68"/>
  <c r="T61" i="68" s="1"/>
  <c r="U61" i="68" s="1"/>
  <c r="V61" i="68" s="1"/>
  <c r="R61" i="68"/>
  <c r="M61" i="68"/>
  <c r="N61" i="68" s="1"/>
  <c r="O61" i="68" s="1"/>
  <c r="P61" i="68" s="1"/>
  <c r="Q61" i="68" s="1"/>
  <c r="H61" i="68"/>
  <c r="I61" i="68" s="1"/>
  <c r="J61" i="68" s="1"/>
  <c r="K61" i="68" s="1"/>
  <c r="L61" i="68" s="1"/>
  <c r="C61" i="68"/>
  <c r="D61" i="68" s="1"/>
  <c r="E61" i="68" s="1"/>
  <c r="F61" i="68" s="1"/>
  <c r="G61" i="68" s="1"/>
  <c r="AL60" i="68"/>
  <c r="AG60" i="68"/>
  <c r="AH60" i="68" s="1"/>
  <c r="AI60" i="68" s="1"/>
  <c r="AJ60" i="68" s="1"/>
  <c r="AK60" i="68" s="1"/>
  <c r="AB60" i="68"/>
  <c r="AC60" i="68" s="1"/>
  <c r="AD60" i="68" s="1"/>
  <c r="AE60" i="68" s="1"/>
  <c r="AF60" i="68" s="1"/>
  <c r="W60" i="68"/>
  <c r="X60" i="68" s="1"/>
  <c r="Y60" i="68" s="1"/>
  <c r="Z60" i="68" s="1"/>
  <c r="AA60" i="68" s="1"/>
  <c r="R60" i="68"/>
  <c r="S60" i="68" s="1"/>
  <c r="T60" i="68" s="1"/>
  <c r="U60" i="68" s="1"/>
  <c r="V60" i="68" s="1"/>
  <c r="M60" i="68"/>
  <c r="N60" i="68" s="1"/>
  <c r="O60" i="68" s="1"/>
  <c r="P60" i="68" s="1"/>
  <c r="Q60" i="68" s="1"/>
  <c r="H60" i="68"/>
  <c r="D60" i="68"/>
  <c r="E60" i="68" s="1"/>
  <c r="F60" i="68" s="1"/>
  <c r="G60" i="68" s="1"/>
  <c r="C60" i="68"/>
  <c r="AL59" i="68"/>
  <c r="AG59" i="68"/>
  <c r="AH59" i="68" s="1"/>
  <c r="AI59" i="68" s="1"/>
  <c r="AJ59" i="68" s="1"/>
  <c r="AK59" i="68" s="1"/>
  <c r="AB59" i="68"/>
  <c r="Y59" i="68"/>
  <c r="Z59" i="68" s="1"/>
  <c r="AA59" i="68" s="1"/>
  <c r="X59" i="68"/>
  <c r="W59" i="68"/>
  <c r="S59" i="68"/>
  <c r="T59" i="68" s="1"/>
  <c r="U59" i="68" s="1"/>
  <c r="V59" i="68" s="1"/>
  <c r="R59" i="68"/>
  <c r="M59" i="68"/>
  <c r="N59" i="68" s="1"/>
  <c r="O59" i="68" s="1"/>
  <c r="P59" i="68" s="1"/>
  <c r="Q59" i="68" s="1"/>
  <c r="H59" i="68"/>
  <c r="I59" i="68" s="1"/>
  <c r="J59" i="68" s="1"/>
  <c r="K59" i="68" s="1"/>
  <c r="L59" i="68" s="1"/>
  <c r="C59" i="68"/>
  <c r="AL58" i="68"/>
  <c r="AG58" i="68"/>
  <c r="AH58" i="68" s="1"/>
  <c r="AI58" i="68" s="1"/>
  <c r="AJ58" i="68" s="1"/>
  <c r="AK58" i="68" s="1"/>
  <c r="AB58" i="68"/>
  <c r="AC58" i="68" s="1"/>
  <c r="AD58" i="68" s="1"/>
  <c r="AE58" i="68" s="1"/>
  <c r="AF58" i="68" s="1"/>
  <c r="W58" i="68"/>
  <c r="R58" i="68"/>
  <c r="M58" i="68"/>
  <c r="H58" i="68"/>
  <c r="D58" i="68"/>
  <c r="E58" i="68" s="1"/>
  <c r="F58" i="68" s="1"/>
  <c r="G58" i="68" s="1"/>
  <c r="C58" i="68"/>
  <c r="AL57" i="68"/>
  <c r="AG57" i="68"/>
  <c r="AB57" i="68"/>
  <c r="Y57" i="68"/>
  <c r="Z57" i="68" s="1"/>
  <c r="AA57" i="68" s="1"/>
  <c r="X57" i="68"/>
  <c r="W57" i="68"/>
  <c r="S57" i="68"/>
  <c r="T57" i="68" s="1"/>
  <c r="U57" i="68" s="1"/>
  <c r="V57" i="68" s="1"/>
  <c r="R57" i="68"/>
  <c r="Q57" i="68"/>
  <c r="P57" i="68"/>
  <c r="M57" i="68"/>
  <c r="N57" i="68" s="1"/>
  <c r="O57" i="68" s="1"/>
  <c r="H57" i="68"/>
  <c r="I57" i="68" s="1"/>
  <c r="J57" i="68" s="1"/>
  <c r="K57" i="68" s="1"/>
  <c r="L57" i="68" s="1"/>
  <c r="C57" i="68"/>
  <c r="D57" i="68" s="1"/>
  <c r="E57" i="68" s="1"/>
  <c r="F57" i="68" s="1"/>
  <c r="G57" i="68" s="1"/>
  <c r="AL56" i="68"/>
  <c r="AK56" i="68"/>
  <c r="AJ56" i="68"/>
  <c r="AG56" i="68"/>
  <c r="AH56" i="68" s="1"/>
  <c r="AI56" i="68" s="1"/>
  <c r="AB56" i="68"/>
  <c r="AC56" i="68" s="1"/>
  <c r="AD56" i="68" s="1"/>
  <c r="AE56" i="68" s="1"/>
  <c r="AF56" i="68" s="1"/>
  <c r="W56" i="68"/>
  <c r="R56" i="68"/>
  <c r="M56" i="68"/>
  <c r="N56" i="68" s="1"/>
  <c r="O56" i="68" s="1"/>
  <c r="P56" i="68" s="1"/>
  <c r="Q56" i="68" s="1"/>
  <c r="H56" i="68"/>
  <c r="D56" i="68"/>
  <c r="E56" i="68" s="1"/>
  <c r="F56" i="68" s="1"/>
  <c r="G56" i="68" s="1"/>
  <c r="C56" i="68"/>
  <c r="AL55" i="68"/>
  <c r="AG55" i="68"/>
  <c r="AC55" i="68" s="1"/>
  <c r="AD55" i="68" s="1"/>
  <c r="AE55" i="68" s="1"/>
  <c r="AF55" i="68" s="1"/>
  <c r="AB55" i="68"/>
  <c r="X55" i="68"/>
  <c r="Y55" i="68" s="1"/>
  <c r="Z55" i="68" s="1"/>
  <c r="AA55" i="68" s="1"/>
  <c r="W55" i="68"/>
  <c r="R55" i="68"/>
  <c r="S55" i="68" s="1"/>
  <c r="T55" i="68" s="1"/>
  <c r="U55" i="68" s="1"/>
  <c r="V55" i="68" s="1"/>
  <c r="N55" i="68"/>
  <c r="O55" i="68" s="1"/>
  <c r="P55" i="68" s="1"/>
  <c r="Q55" i="68" s="1"/>
  <c r="M55" i="68"/>
  <c r="H55" i="68"/>
  <c r="I55" i="68" s="1"/>
  <c r="J55" i="68" s="1"/>
  <c r="K55" i="68" s="1"/>
  <c r="L55" i="68" s="1"/>
  <c r="C55" i="68"/>
  <c r="D55" i="68" s="1"/>
  <c r="E55" i="68" s="1"/>
  <c r="F55" i="68" s="1"/>
  <c r="G55" i="68" s="1"/>
  <c r="AL54" i="68"/>
  <c r="AG54" i="68"/>
  <c r="AH54" i="68" s="1"/>
  <c r="AI54" i="68" s="1"/>
  <c r="AJ54" i="68" s="1"/>
  <c r="AK54" i="68" s="1"/>
  <c r="AC54" i="68"/>
  <c r="AD54" i="68" s="1"/>
  <c r="AE54" i="68" s="1"/>
  <c r="AF54" i="68" s="1"/>
  <c r="AB54" i="68"/>
  <c r="W54" i="68"/>
  <c r="R54" i="68"/>
  <c r="S54" i="68" s="1"/>
  <c r="T54" i="68" s="1"/>
  <c r="U54" i="68" s="1"/>
  <c r="V54" i="68" s="1"/>
  <c r="M54" i="68"/>
  <c r="N54" i="68" s="1"/>
  <c r="O54" i="68" s="1"/>
  <c r="P54" i="68" s="1"/>
  <c r="Q54" i="68" s="1"/>
  <c r="H54" i="68"/>
  <c r="D54" i="68"/>
  <c r="E54" i="68" s="1"/>
  <c r="F54" i="68" s="1"/>
  <c r="G54" i="68" s="1"/>
  <c r="C54" i="68"/>
  <c r="AL53" i="68"/>
  <c r="AG53" i="68"/>
  <c r="AH53" i="68" s="1"/>
  <c r="AI53" i="68" s="1"/>
  <c r="AJ53" i="68" s="1"/>
  <c r="AK53" i="68" s="1"/>
  <c r="AB53" i="68"/>
  <c r="X53" i="68"/>
  <c r="Y53" i="68" s="1"/>
  <c r="Z53" i="68" s="1"/>
  <c r="AA53" i="68" s="1"/>
  <c r="W53" i="68"/>
  <c r="R53" i="68"/>
  <c r="S53" i="68" s="1"/>
  <c r="T53" i="68" s="1"/>
  <c r="U53" i="68" s="1"/>
  <c r="V53" i="68" s="1"/>
  <c r="M53" i="68"/>
  <c r="N53" i="68" s="1"/>
  <c r="O53" i="68" s="1"/>
  <c r="P53" i="68" s="1"/>
  <c r="Q53" i="68" s="1"/>
  <c r="I53" i="68"/>
  <c r="J53" i="68" s="1"/>
  <c r="K53" i="68" s="1"/>
  <c r="L53" i="68" s="1"/>
  <c r="H53" i="68"/>
  <c r="D53" i="68" s="1"/>
  <c r="E53" i="68" s="1"/>
  <c r="F53" i="68" s="1"/>
  <c r="G53" i="68" s="1"/>
  <c r="C53" i="68"/>
  <c r="AL52" i="68"/>
  <c r="AG52" i="68"/>
  <c r="AH52" i="68" s="1"/>
  <c r="AI52" i="68" s="1"/>
  <c r="AJ52" i="68" s="1"/>
  <c r="AK52" i="68" s="1"/>
  <c r="AB52" i="68"/>
  <c r="AC52" i="68" s="1"/>
  <c r="AD52" i="68" s="1"/>
  <c r="AE52" i="68" s="1"/>
  <c r="AF52" i="68" s="1"/>
  <c r="X52" i="68"/>
  <c r="Y52" i="68" s="1"/>
  <c r="Z52" i="68" s="1"/>
  <c r="AA52" i="68" s="1"/>
  <c r="W52" i="68"/>
  <c r="R52" i="68"/>
  <c r="S52" i="68" s="1"/>
  <c r="T52" i="68" s="1"/>
  <c r="U52" i="68" s="1"/>
  <c r="V52" i="68" s="1"/>
  <c r="M52" i="68"/>
  <c r="N52" i="68" s="1"/>
  <c r="O52" i="68" s="1"/>
  <c r="P52" i="68" s="1"/>
  <c r="Q52" i="68" s="1"/>
  <c r="H52" i="68"/>
  <c r="D52" i="68" s="1"/>
  <c r="E52" i="68" s="1"/>
  <c r="F52" i="68" s="1"/>
  <c r="G52" i="68" s="1"/>
  <c r="C52" i="68"/>
  <c r="AL51" i="68"/>
  <c r="AH51" i="68"/>
  <c r="AI51" i="68" s="1"/>
  <c r="AJ51" i="68" s="1"/>
  <c r="AK51" i="68" s="1"/>
  <c r="AG51" i="68"/>
  <c r="AB51" i="68"/>
  <c r="X51" i="68" s="1"/>
  <c r="Y51" i="68" s="1"/>
  <c r="Z51" i="68" s="1"/>
  <c r="AA51" i="68" s="1"/>
  <c r="W51" i="68"/>
  <c r="S51" i="68"/>
  <c r="T51" i="68" s="1"/>
  <c r="U51" i="68" s="1"/>
  <c r="V51" i="68" s="1"/>
  <c r="R51" i="68"/>
  <c r="N51" i="68" s="1"/>
  <c r="O51" i="68" s="1"/>
  <c r="P51" i="68" s="1"/>
  <c r="Q51" i="68" s="1"/>
  <c r="M51" i="68"/>
  <c r="H51" i="68"/>
  <c r="I51" i="68" s="1"/>
  <c r="J51" i="68" s="1"/>
  <c r="K51" i="68" s="1"/>
  <c r="L51" i="68" s="1"/>
  <c r="C51" i="68"/>
  <c r="AL50" i="68"/>
  <c r="AH50" i="68"/>
  <c r="AI50" i="68" s="1"/>
  <c r="AJ50" i="68" s="1"/>
  <c r="AK50" i="68" s="1"/>
  <c r="AG50" i="68"/>
  <c r="AB50" i="68"/>
  <c r="AC50" i="68" s="1"/>
  <c r="AD50" i="68" s="1"/>
  <c r="AE50" i="68" s="1"/>
  <c r="AF50" i="68" s="1"/>
  <c r="W50" i="68"/>
  <c r="X50" i="68" s="1"/>
  <c r="Y50" i="68" s="1"/>
  <c r="Z50" i="68" s="1"/>
  <c r="AA50" i="68" s="1"/>
  <c r="S50" i="68"/>
  <c r="T50" i="68" s="1"/>
  <c r="U50" i="68" s="1"/>
  <c r="V50" i="68" s="1"/>
  <c r="R50" i="68"/>
  <c r="N50" i="68" s="1"/>
  <c r="O50" i="68" s="1"/>
  <c r="P50" i="68" s="1"/>
  <c r="Q50" i="68" s="1"/>
  <c r="M50" i="68"/>
  <c r="I50" i="68"/>
  <c r="J50" i="68" s="1"/>
  <c r="K50" i="68" s="1"/>
  <c r="L50" i="68" s="1"/>
  <c r="H50" i="68"/>
  <c r="C50" i="68"/>
  <c r="D50" i="68" s="1"/>
  <c r="E50" i="68" s="1"/>
  <c r="F50" i="68" s="1"/>
  <c r="G50" i="68" s="1"/>
  <c r="AL49" i="68"/>
  <c r="AG49" i="68"/>
  <c r="AH49" i="68" s="1"/>
  <c r="AI49" i="68" s="1"/>
  <c r="AJ49" i="68" s="1"/>
  <c r="AK49" i="68" s="1"/>
  <c r="AE49" i="68"/>
  <c r="AF49" i="68" s="1"/>
  <c r="AD49" i="68"/>
  <c r="AC49" i="68"/>
  <c r="AB49" i="68"/>
  <c r="W49" i="68"/>
  <c r="S49" i="68" s="1"/>
  <c r="T49" i="68" s="1"/>
  <c r="U49" i="68" s="1"/>
  <c r="V49" i="68" s="1"/>
  <c r="R49" i="68"/>
  <c r="M49" i="68"/>
  <c r="N49" i="68" s="1"/>
  <c r="O49" i="68" s="1"/>
  <c r="P49" i="68" s="1"/>
  <c r="Q49" i="68" s="1"/>
  <c r="H49" i="68"/>
  <c r="I49" i="68" s="1"/>
  <c r="J49" i="68" s="1"/>
  <c r="K49" i="68" s="1"/>
  <c r="L49" i="68" s="1"/>
  <c r="C49" i="68"/>
  <c r="D49" i="68" s="1"/>
  <c r="E49" i="68" s="1"/>
  <c r="F49" i="68" s="1"/>
  <c r="G49" i="68" s="1"/>
  <c r="AL48" i="68"/>
  <c r="AG48" i="68"/>
  <c r="AH48" i="68" s="1"/>
  <c r="AI48" i="68" s="1"/>
  <c r="AJ48" i="68" s="1"/>
  <c r="AK48" i="68" s="1"/>
  <c r="AB48" i="68"/>
  <c r="AC48" i="68" s="1"/>
  <c r="AD48" i="68" s="1"/>
  <c r="AE48" i="68" s="1"/>
  <c r="AF48" i="68" s="1"/>
  <c r="W48" i="68"/>
  <c r="X48" i="68" s="1"/>
  <c r="Y48" i="68" s="1"/>
  <c r="Z48" i="68" s="1"/>
  <c r="AA48" i="68" s="1"/>
  <c r="S48" i="68"/>
  <c r="T48" i="68" s="1"/>
  <c r="U48" i="68" s="1"/>
  <c r="V48" i="68" s="1"/>
  <c r="R48" i="68"/>
  <c r="N48" i="68" s="1"/>
  <c r="O48" i="68" s="1"/>
  <c r="P48" i="68" s="1"/>
  <c r="Q48" i="68" s="1"/>
  <c r="M48" i="68"/>
  <c r="I48" i="68"/>
  <c r="J48" i="68" s="1"/>
  <c r="K48" i="68" s="1"/>
  <c r="L48" i="68" s="1"/>
  <c r="H48" i="68"/>
  <c r="C48" i="68"/>
  <c r="D48" i="68" s="1"/>
  <c r="E48" i="68" s="1"/>
  <c r="F48" i="68" s="1"/>
  <c r="G48" i="68" s="1"/>
  <c r="AL47" i="68"/>
  <c r="AG47" i="68"/>
  <c r="AH47" i="68" s="1"/>
  <c r="AI47" i="68" s="1"/>
  <c r="AJ47" i="68" s="1"/>
  <c r="AK47" i="68" s="1"/>
  <c r="AE47" i="68"/>
  <c r="AF47" i="68" s="1"/>
  <c r="AD47" i="68"/>
  <c r="AC47" i="68"/>
  <c r="AB47" i="68"/>
  <c r="W47" i="68"/>
  <c r="S47" i="68" s="1"/>
  <c r="T47" i="68" s="1"/>
  <c r="U47" i="68" s="1"/>
  <c r="V47" i="68" s="1"/>
  <c r="R47" i="68"/>
  <c r="M47" i="68"/>
  <c r="N47" i="68" s="1"/>
  <c r="O47" i="68" s="1"/>
  <c r="P47" i="68" s="1"/>
  <c r="Q47" i="68" s="1"/>
  <c r="H47" i="68"/>
  <c r="I47" i="68" s="1"/>
  <c r="J47" i="68" s="1"/>
  <c r="K47" i="68" s="1"/>
  <c r="L47" i="68" s="1"/>
  <c r="C47" i="68"/>
  <c r="D47" i="68" s="1"/>
  <c r="E47" i="68" s="1"/>
  <c r="F47" i="68" s="1"/>
  <c r="G47" i="68" s="1"/>
  <c r="AL46" i="68"/>
  <c r="AG46" i="68"/>
  <c r="AH46" i="68" s="1"/>
  <c r="AI46" i="68" s="1"/>
  <c r="AJ46" i="68" s="1"/>
  <c r="AK46" i="68" s="1"/>
  <c r="AB46" i="68"/>
  <c r="AC46" i="68" s="1"/>
  <c r="AD46" i="68" s="1"/>
  <c r="AE46" i="68" s="1"/>
  <c r="AF46" i="68" s="1"/>
  <c r="W46" i="68"/>
  <c r="X46" i="68" s="1"/>
  <c r="Y46" i="68" s="1"/>
  <c r="Z46" i="68" s="1"/>
  <c r="AA46" i="68" s="1"/>
  <c r="S46" i="68"/>
  <c r="T46" i="68" s="1"/>
  <c r="U46" i="68" s="1"/>
  <c r="V46" i="68" s="1"/>
  <c r="R46" i="68"/>
  <c r="N46" i="68" s="1"/>
  <c r="O46" i="68" s="1"/>
  <c r="P46" i="68" s="1"/>
  <c r="Q46" i="68" s="1"/>
  <c r="M46" i="68"/>
  <c r="I46" i="68"/>
  <c r="J46" i="68" s="1"/>
  <c r="K46" i="68" s="1"/>
  <c r="L46" i="68" s="1"/>
  <c r="H46" i="68"/>
  <c r="C46" i="68"/>
  <c r="D46" i="68" s="1"/>
  <c r="E46" i="68" s="1"/>
  <c r="F46" i="68" s="1"/>
  <c r="G46" i="68" s="1"/>
  <c r="AL45" i="68"/>
  <c r="AG45" i="68"/>
  <c r="AH45" i="68" s="1"/>
  <c r="AI45" i="68" s="1"/>
  <c r="AJ45" i="68" s="1"/>
  <c r="AK45" i="68" s="1"/>
  <c r="AE45" i="68"/>
  <c r="AF45" i="68" s="1"/>
  <c r="AD45" i="68"/>
  <c r="AC45" i="68"/>
  <c r="AB45" i="68"/>
  <c r="W45" i="68"/>
  <c r="X45" i="68" s="1"/>
  <c r="Y45" i="68" s="1"/>
  <c r="Z45" i="68" s="1"/>
  <c r="AA45" i="68" s="1"/>
  <c r="R45" i="68"/>
  <c r="S45" i="68" s="1"/>
  <c r="T45" i="68" s="1"/>
  <c r="U45" i="68" s="1"/>
  <c r="V45" i="68" s="1"/>
  <c r="M45" i="68"/>
  <c r="N45" i="68" s="1"/>
  <c r="O45" i="68" s="1"/>
  <c r="P45" i="68" s="1"/>
  <c r="Q45" i="68" s="1"/>
  <c r="H45" i="68"/>
  <c r="C45" i="68"/>
  <c r="D45" i="68" s="1"/>
  <c r="E45" i="68" s="1"/>
  <c r="F45" i="68" s="1"/>
  <c r="G45" i="68" s="1"/>
  <c r="AL44" i="68"/>
  <c r="AG44" i="68"/>
  <c r="AH44" i="68" s="1"/>
  <c r="AI44" i="68" s="1"/>
  <c r="AJ44" i="68" s="1"/>
  <c r="AK44" i="68" s="1"/>
  <c r="AB44" i="68"/>
  <c r="AC44" i="68" s="1"/>
  <c r="AD44" i="68" s="1"/>
  <c r="AE44" i="68" s="1"/>
  <c r="AF44" i="68" s="1"/>
  <c r="W44" i="68"/>
  <c r="X44" i="68" s="1"/>
  <c r="Y44" i="68" s="1"/>
  <c r="Z44" i="68" s="1"/>
  <c r="AA44" i="68" s="1"/>
  <c r="S44" i="68"/>
  <c r="T44" i="68" s="1"/>
  <c r="U44" i="68" s="1"/>
  <c r="V44" i="68" s="1"/>
  <c r="R44" i="68"/>
  <c r="N44" i="68" s="1"/>
  <c r="O44" i="68" s="1"/>
  <c r="P44" i="68" s="1"/>
  <c r="Q44" i="68" s="1"/>
  <c r="M44" i="68"/>
  <c r="I44" i="68"/>
  <c r="J44" i="68" s="1"/>
  <c r="K44" i="68" s="1"/>
  <c r="L44" i="68" s="1"/>
  <c r="H44" i="68"/>
  <c r="C44" i="68"/>
  <c r="D44" i="68" s="1"/>
  <c r="E44" i="68" s="1"/>
  <c r="F44" i="68" s="1"/>
  <c r="G44" i="68" s="1"/>
  <c r="AL43" i="68"/>
  <c r="AG43" i="68"/>
  <c r="AH43" i="68" s="1"/>
  <c r="AI43" i="68" s="1"/>
  <c r="AJ43" i="68" s="1"/>
  <c r="AK43" i="68" s="1"/>
  <c r="AE43" i="68"/>
  <c r="AF43" i="68" s="1"/>
  <c r="AD43" i="68"/>
  <c r="AC43" i="68"/>
  <c r="AB43" i="68"/>
  <c r="W43" i="68"/>
  <c r="X43" i="68" s="1"/>
  <c r="Y43" i="68" s="1"/>
  <c r="Z43" i="68" s="1"/>
  <c r="AA43" i="68" s="1"/>
  <c r="R43" i="68"/>
  <c r="O43" i="68"/>
  <c r="P43" i="68" s="1"/>
  <c r="Q43" i="68" s="1"/>
  <c r="M43" i="68"/>
  <c r="N43" i="68" s="1"/>
  <c r="H43" i="68"/>
  <c r="C43" i="68"/>
  <c r="D43" i="68" s="1"/>
  <c r="E43" i="68" s="1"/>
  <c r="F43" i="68" s="1"/>
  <c r="G43" i="68" s="1"/>
  <c r="AL42" i="68"/>
  <c r="AI42" i="68"/>
  <c r="AJ42" i="68" s="1"/>
  <c r="AK42" i="68" s="1"/>
  <c r="AG42" i="68"/>
  <c r="AH42" i="68" s="1"/>
  <c r="AB42" i="68"/>
  <c r="AC42" i="68" s="1"/>
  <c r="AD42" i="68" s="1"/>
  <c r="AE42" i="68" s="1"/>
  <c r="AF42" i="68" s="1"/>
  <c r="Y42" i="68"/>
  <c r="Z42" i="68" s="1"/>
  <c r="AA42" i="68" s="1"/>
  <c r="W42" i="68"/>
  <c r="X42" i="68" s="1"/>
  <c r="S42" i="68"/>
  <c r="T42" i="68" s="1"/>
  <c r="U42" i="68" s="1"/>
  <c r="V42" i="68" s="1"/>
  <c r="R42" i="68"/>
  <c r="N42" i="68" s="1"/>
  <c r="O42" i="68" s="1"/>
  <c r="P42" i="68" s="1"/>
  <c r="Q42" i="68"/>
  <c r="M42" i="68"/>
  <c r="I42" i="68"/>
  <c r="J42" i="68" s="1"/>
  <c r="K42" i="68" s="1"/>
  <c r="L42" i="68" s="1"/>
  <c r="H42" i="68"/>
  <c r="C42" i="68"/>
  <c r="D42" i="68" s="1"/>
  <c r="E42" i="68" s="1"/>
  <c r="F42" i="68" s="1"/>
  <c r="G42" i="68" s="1"/>
  <c r="AL41" i="68"/>
  <c r="AG41" i="68"/>
  <c r="AC41" i="68"/>
  <c r="AD41" i="68" s="1"/>
  <c r="AE41" i="68" s="1"/>
  <c r="AF41" i="68" s="1"/>
  <c r="AB41" i="68"/>
  <c r="W41" i="68"/>
  <c r="X41" i="68" s="1"/>
  <c r="Y41" i="68" s="1"/>
  <c r="Z41" i="68" s="1"/>
  <c r="AA41" i="68" s="1"/>
  <c r="R41" i="68"/>
  <c r="M41" i="68"/>
  <c r="I41" i="68" s="1"/>
  <c r="J41" i="68" s="1"/>
  <c r="K41" i="68" s="1"/>
  <c r="L41" i="68" s="1"/>
  <c r="H41" i="68"/>
  <c r="E41" i="68"/>
  <c r="F41" i="68" s="1"/>
  <c r="G41" i="68" s="1"/>
  <c r="C41" i="68"/>
  <c r="D41" i="68" s="1"/>
  <c r="AL40" i="68"/>
  <c r="AH40" i="68"/>
  <c r="AI40" i="68" s="1"/>
  <c r="AJ40" i="68" s="1"/>
  <c r="AK40" i="68" s="1"/>
  <c r="AG40" i="68"/>
  <c r="AC40" i="68" s="1"/>
  <c r="AD40" i="68"/>
  <c r="AE40" i="68" s="1"/>
  <c r="AF40" i="68" s="1"/>
  <c r="AB40" i="68"/>
  <c r="AA40" i="68"/>
  <c r="Z40" i="68"/>
  <c r="Y40" i="68"/>
  <c r="W40" i="68"/>
  <c r="X40" i="68" s="1"/>
  <c r="R40" i="68"/>
  <c r="S40" i="68" s="1"/>
  <c r="T40" i="68" s="1"/>
  <c r="U40" i="68" s="1"/>
  <c r="V40" i="68" s="1"/>
  <c r="M40" i="68"/>
  <c r="I40" i="68"/>
  <c r="J40" i="68" s="1"/>
  <c r="K40" i="68" s="1"/>
  <c r="L40" i="68" s="1"/>
  <c r="H40" i="68"/>
  <c r="F40" i="68"/>
  <c r="G40" i="68" s="1"/>
  <c r="C40" i="68"/>
  <c r="D40" i="68" s="1"/>
  <c r="E40" i="68" s="1"/>
  <c r="AL39" i="68"/>
  <c r="AH39" i="68" s="1"/>
  <c r="AI39" i="68" s="1"/>
  <c r="AJ39" i="68" s="1"/>
  <c r="AK39" i="68" s="1"/>
  <c r="AG39" i="68"/>
  <c r="AC39" i="68"/>
  <c r="AD39" i="68" s="1"/>
  <c r="AE39" i="68" s="1"/>
  <c r="AF39" i="68" s="1"/>
  <c r="AB39" i="68"/>
  <c r="W39" i="68"/>
  <c r="X39" i="68" s="1"/>
  <c r="Y39" i="68" s="1"/>
  <c r="Z39" i="68" s="1"/>
  <c r="AA39" i="68" s="1"/>
  <c r="U39" i="68"/>
  <c r="V39" i="68" s="1"/>
  <c r="R39" i="68"/>
  <c r="S39" i="68" s="1"/>
  <c r="T39" i="68" s="1"/>
  <c r="N39" i="68"/>
  <c r="O39" i="68" s="1"/>
  <c r="P39" i="68" s="1"/>
  <c r="Q39" i="68" s="1"/>
  <c r="M39" i="68"/>
  <c r="I39" i="68" s="1"/>
  <c r="J39" i="68" s="1"/>
  <c r="K39" i="68" s="1"/>
  <c r="L39" i="68" s="1"/>
  <c r="H39" i="68"/>
  <c r="C39" i="68"/>
  <c r="D39" i="68" s="1"/>
  <c r="E39" i="68" s="1"/>
  <c r="F39" i="68" s="1"/>
  <c r="G39" i="68" s="1"/>
  <c r="AL38" i="68"/>
  <c r="AH38" i="68"/>
  <c r="AI38" i="68" s="1"/>
  <c r="AJ38" i="68" s="1"/>
  <c r="AK38" i="68" s="1"/>
  <c r="AG38" i="68"/>
  <c r="AC38" i="68" s="1"/>
  <c r="AD38" i="68" s="1"/>
  <c r="AE38" i="68" s="1"/>
  <c r="AF38" i="68" s="1"/>
  <c r="AB38" i="68"/>
  <c r="W38" i="68"/>
  <c r="X38" i="68" s="1"/>
  <c r="Y38" i="68" s="1"/>
  <c r="Z38" i="68" s="1"/>
  <c r="AA38" i="68" s="1"/>
  <c r="R38" i="68"/>
  <c r="S38" i="68" s="1"/>
  <c r="T38" i="68" s="1"/>
  <c r="U38" i="68" s="1"/>
  <c r="V38" i="68" s="1"/>
  <c r="M38" i="68"/>
  <c r="I38" i="68" s="1"/>
  <c r="J38" i="68" s="1"/>
  <c r="K38" i="68" s="1"/>
  <c r="L38" i="68" s="1"/>
  <c r="H38" i="68"/>
  <c r="C38" i="68"/>
  <c r="D38" i="68" s="1"/>
  <c r="E38" i="68" s="1"/>
  <c r="F38" i="68" s="1"/>
  <c r="G38" i="68" s="1"/>
  <c r="AL37" i="68"/>
  <c r="AH37" i="68" s="1"/>
  <c r="AI37" i="68" s="1"/>
  <c r="AJ37" i="68" s="1"/>
  <c r="AK37" i="68" s="1"/>
  <c r="AG37" i="68"/>
  <c r="AC37" i="68"/>
  <c r="AD37" i="68" s="1"/>
  <c r="AE37" i="68" s="1"/>
  <c r="AF37" i="68" s="1"/>
  <c r="AB37" i="68"/>
  <c r="W37" i="68"/>
  <c r="X37" i="68" s="1"/>
  <c r="Y37" i="68" s="1"/>
  <c r="Z37" i="68" s="1"/>
  <c r="AA37" i="68" s="1"/>
  <c r="S37" i="68"/>
  <c r="T37" i="68" s="1"/>
  <c r="U37" i="68" s="1"/>
  <c r="V37" i="68" s="1"/>
  <c r="R37" i="68"/>
  <c r="M37" i="68"/>
  <c r="N37" i="68" s="1"/>
  <c r="O37" i="68" s="1"/>
  <c r="P37" i="68" s="1"/>
  <c r="Q37" i="68" s="1"/>
  <c r="I37" i="68"/>
  <c r="J37" i="68" s="1"/>
  <c r="K37" i="68" s="1"/>
  <c r="L37" i="68" s="1"/>
  <c r="H37" i="68"/>
  <c r="C37" i="68"/>
  <c r="D37" i="68" s="1"/>
  <c r="E37" i="68" s="1"/>
  <c r="F37" i="68" s="1"/>
  <c r="G37" i="68" s="1"/>
  <c r="AL36" i="68"/>
  <c r="AJ36" i="68"/>
  <c r="AK36" i="68" s="1"/>
  <c r="AI36" i="68"/>
  <c r="AH36" i="68"/>
  <c r="AG36" i="68"/>
  <c r="AC36" i="68" s="1"/>
  <c r="AD36" i="68" s="1"/>
  <c r="AE36" i="68" s="1"/>
  <c r="AF36" i="68" s="1"/>
  <c r="AB36" i="68"/>
  <c r="W36" i="68"/>
  <c r="X36" i="68" s="1"/>
  <c r="Y36" i="68" s="1"/>
  <c r="Z36" i="68" s="1"/>
  <c r="AA36" i="68" s="1"/>
  <c r="R36" i="68"/>
  <c r="S36" i="68" s="1"/>
  <c r="T36" i="68" s="1"/>
  <c r="U36" i="68" s="1"/>
  <c r="V36" i="68" s="1"/>
  <c r="M36" i="68"/>
  <c r="N36" i="68" s="1"/>
  <c r="O36" i="68" s="1"/>
  <c r="P36" i="68" s="1"/>
  <c r="Q36" i="68" s="1"/>
  <c r="I36" i="68"/>
  <c r="J36" i="68" s="1"/>
  <c r="K36" i="68" s="1"/>
  <c r="L36" i="68" s="1"/>
  <c r="H36" i="68"/>
  <c r="D36" i="68"/>
  <c r="E36" i="68" s="1"/>
  <c r="F36" i="68" s="1"/>
  <c r="G36" i="68" s="1"/>
  <c r="C36" i="68"/>
  <c r="AL35" i="68"/>
  <c r="AG35" i="68"/>
  <c r="AH35" i="68" s="1"/>
  <c r="AI35" i="68" s="1"/>
  <c r="AJ35" i="68" s="1"/>
  <c r="AK35" i="68" s="1"/>
  <c r="AC35" i="68"/>
  <c r="AD35" i="68" s="1"/>
  <c r="AE35" i="68" s="1"/>
  <c r="AF35" i="68" s="1"/>
  <c r="AB35" i="68"/>
  <c r="X35" i="68" s="1"/>
  <c r="Y35" i="68" s="1"/>
  <c r="Z35" i="68" s="1"/>
  <c r="AA35" i="68" s="1"/>
  <c r="W35" i="68"/>
  <c r="R35" i="68"/>
  <c r="S35" i="68" s="1"/>
  <c r="T35" i="68" s="1"/>
  <c r="U35" i="68" s="1"/>
  <c r="V35" i="68" s="1"/>
  <c r="M35" i="68"/>
  <c r="N35" i="68" s="1"/>
  <c r="O35" i="68" s="1"/>
  <c r="P35" i="68" s="1"/>
  <c r="Q35" i="68" s="1"/>
  <c r="H35" i="68"/>
  <c r="D35" i="68" s="1"/>
  <c r="E35" i="68" s="1"/>
  <c r="F35" i="68" s="1"/>
  <c r="G35" i="68" s="1"/>
  <c r="C35" i="68"/>
  <c r="AL34" i="68"/>
  <c r="AG34" i="68"/>
  <c r="AH34" i="68" s="1"/>
  <c r="AI34" i="68" s="1"/>
  <c r="AJ34" i="68" s="1"/>
  <c r="AK34" i="68" s="1"/>
  <c r="AB34" i="68"/>
  <c r="X34" i="68" s="1"/>
  <c r="Y34" i="68" s="1"/>
  <c r="Z34" i="68" s="1"/>
  <c r="AA34" i="68" s="1"/>
  <c r="W34" i="68"/>
  <c r="S34" i="68" s="1"/>
  <c r="T34" i="68" s="1"/>
  <c r="U34" i="68" s="1"/>
  <c r="V34" i="68" s="1"/>
  <c r="R34" i="68"/>
  <c r="M34" i="68"/>
  <c r="N34" i="68" s="1"/>
  <c r="O34" i="68" s="1"/>
  <c r="P34" i="68" s="1"/>
  <c r="Q34" i="68" s="1"/>
  <c r="I34" i="68"/>
  <c r="J34" i="68" s="1"/>
  <c r="K34" i="68" s="1"/>
  <c r="L34" i="68" s="1"/>
  <c r="H34" i="68"/>
  <c r="D34" i="68"/>
  <c r="E34" i="68" s="1"/>
  <c r="F34" i="68" s="1"/>
  <c r="G34" i="68" s="1"/>
  <c r="C34" i="68"/>
  <c r="AL33" i="68"/>
  <c r="AG33" i="68"/>
  <c r="AH33" i="68" s="1"/>
  <c r="AI33" i="68" s="1"/>
  <c r="AJ33" i="68" s="1"/>
  <c r="AK33" i="68" s="1"/>
  <c r="AC33" i="68"/>
  <c r="AD33" i="68" s="1"/>
  <c r="AE33" i="68" s="1"/>
  <c r="AF33" i="68" s="1"/>
  <c r="AB33" i="68"/>
  <c r="X33" i="68" s="1"/>
  <c r="Y33" i="68" s="1"/>
  <c r="Z33" i="68" s="1"/>
  <c r="AA33" i="68" s="1"/>
  <c r="W33" i="68"/>
  <c r="R33" i="68"/>
  <c r="S33" i="68" s="1"/>
  <c r="T33" i="68" s="1"/>
  <c r="U33" i="68" s="1"/>
  <c r="V33" i="68" s="1"/>
  <c r="M33" i="68"/>
  <c r="N33" i="68" s="1"/>
  <c r="O33" i="68" s="1"/>
  <c r="P33" i="68" s="1"/>
  <c r="Q33" i="68" s="1"/>
  <c r="H33" i="68"/>
  <c r="D33" i="68" s="1"/>
  <c r="E33" i="68" s="1"/>
  <c r="F33" i="68" s="1"/>
  <c r="G33" i="68" s="1"/>
  <c r="C33" i="68"/>
  <c r="AL32" i="68"/>
  <c r="AG32" i="68"/>
  <c r="AH32" i="68" s="1"/>
  <c r="AI32" i="68" s="1"/>
  <c r="AJ32" i="68" s="1"/>
  <c r="AK32" i="68" s="1"/>
  <c r="AB32" i="68"/>
  <c r="X32" i="68" s="1"/>
  <c r="Y32" i="68" s="1"/>
  <c r="Z32" i="68" s="1"/>
  <c r="AA32" i="68" s="1"/>
  <c r="W32" i="68"/>
  <c r="R32" i="68"/>
  <c r="S32" i="68" s="1"/>
  <c r="T32" i="68" s="1"/>
  <c r="U32" i="68" s="1"/>
  <c r="V32" i="68" s="1"/>
  <c r="M32" i="68"/>
  <c r="N32" i="68" s="1"/>
  <c r="O32" i="68" s="1"/>
  <c r="P32" i="68" s="1"/>
  <c r="Q32" i="68" s="1"/>
  <c r="I32" i="68"/>
  <c r="J32" i="68" s="1"/>
  <c r="K32" i="68" s="1"/>
  <c r="L32" i="68" s="1"/>
  <c r="H32" i="68"/>
  <c r="D32" i="68"/>
  <c r="E32" i="68" s="1"/>
  <c r="F32" i="68" s="1"/>
  <c r="G32" i="68" s="1"/>
  <c r="C32" i="68"/>
  <c r="AL31" i="68"/>
  <c r="AG31" i="68"/>
  <c r="AH31" i="68" s="1"/>
  <c r="AI31" i="68" s="1"/>
  <c r="AJ31" i="68" s="1"/>
  <c r="AK31" i="68" s="1"/>
  <c r="AC31" i="68"/>
  <c r="AD31" i="68" s="1"/>
  <c r="AE31" i="68" s="1"/>
  <c r="AF31" i="68" s="1"/>
  <c r="AB31" i="68"/>
  <c r="X31" i="68" s="1"/>
  <c r="Y31" i="68" s="1"/>
  <c r="Z31" i="68" s="1"/>
  <c r="AA31" i="68" s="1"/>
  <c r="W31" i="68"/>
  <c r="R31" i="68"/>
  <c r="S31" i="68" s="1"/>
  <c r="T31" i="68" s="1"/>
  <c r="U31" i="68" s="1"/>
  <c r="V31" i="68" s="1"/>
  <c r="M31" i="68"/>
  <c r="N31" i="68" s="1"/>
  <c r="O31" i="68" s="1"/>
  <c r="P31" i="68" s="1"/>
  <c r="Q31" i="68" s="1"/>
  <c r="H31" i="68"/>
  <c r="D31" i="68" s="1"/>
  <c r="E31" i="68" s="1"/>
  <c r="F31" i="68" s="1"/>
  <c r="G31" i="68" s="1"/>
  <c r="C31" i="68"/>
  <c r="AL30" i="68"/>
  <c r="AG30" i="68"/>
  <c r="AH30" i="68" s="1"/>
  <c r="AI30" i="68" s="1"/>
  <c r="AJ30" i="68" s="1"/>
  <c r="AK30" i="68" s="1"/>
  <c r="AB30" i="68"/>
  <c r="X30" i="68" s="1"/>
  <c r="Y30" i="68" s="1"/>
  <c r="Z30" i="68" s="1"/>
  <c r="AA30" i="68" s="1"/>
  <c r="W30" i="68"/>
  <c r="R30" i="68"/>
  <c r="S30" i="68" s="1"/>
  <c r="T30" i="68" s="1"/>
  <c r="U30" i="68" s="1"/>
  <c r="V30" i="68" s="1"/>
  <c r="M30" i="68"/>
  <c r="N30" i="68" s="1"/>
  <c r="O30" i="68" s="1"/>
  <c r="P30" i="68" s="1"/>
  <c r="Q30" i="68" s="1"/>
  <c r="I30" i="68"/>
  <c r="J30" i="68" s="1"/>
  <c r="K30" i="68" s="1"/>
  <c r="L30" i="68" s="1"/>
  <c r="H30" i="68"/>
  <c r="D30" i="68"/>
  <c r="E30" i="68" s="1"/>
  <c r="F30" i="68" s="1"/>
  <c r="G30" i="68" s="1"/>
  <c r="C30" i="68"/>
  <c r="AL29" i="68"/>
  <c r="AG29" i="68"/>
  <c r="AH29" i="68" s="1"/>
  <c r="AI29" i="68" s="1"/>
  <c r="AJ29" i="68" s="1"/>
  <c r="AK29" i="68" s="1"/>
  <c r="AC29" i="68"/>
  <c r="AD29" i="68" s="1"/>
  <c r="AE29" i="68" s="1"/>
  <c r="AF29" i="68" s="1"/>
  <c r="AB29" i="68"/>
  <c r="X29" i="68" s="1"/>
  <c r="Y29" i="68" s="1"/>
  <c r="Z29" i="68" s="1"/>
  <c r="AA29" i="68" s="1"/>
  <c r="W29" i="68"/>
  <c r="R29" i="68"/>
  <c r="S29" i="68" s="1"/>
  <c r="T29" i="68" s="1"/>
  <c r="U29" i="68" s="1"/>
  <c r="V29" i="68" s="1"/>
  <c r="M29" i="68"/>
  <c r="N29" i="68" s="1"/>
  <c r="O29" i="68" s="1"/>
  <c r="P29" i="68" s="1"/>
  <c r="Q29" i="68" s="1"/>
  <c r="H29" i="68"/>
  <c r="D29" i="68" s="1"/>
  <c r="E29" i="68" s="1"/>
  <c r="F29" i="68" s="1"/>
  <c r="G29" i="68" s="1"/>
  <c r="C29" i="68"/>
  <c r="AL28" i="68"/>
  <c r="AG28" i="68"/>
  <c r="AH28" i="68" s="1"/>
  <c r="AI28" i="68" s="1"/>
  <c r="AJ28" i="68" s="1"/>
  <c r="AK28" i="68" s="1"/>
  <c r="AB28" i="68"/>
  <c r="X28" i="68" s="1"/>
  <c r="Y28" i="68" s="1"/>
  <c r="Z28" i="68" s="1"/>
  <c r="AA28" i="68" s="1"/>
  <c r="W28" i="68"/>
  <c r="R28" i="68"/>
  <c r="S28" i="68" s="1"/>
  <c r="T28" i="68" s="1"/>
  <c r="U28" i="68" s="1"/>
  <c r="V28" i="68" s="1"/>
  <c r="M28" i="68"/>
  <c r="N28" i="68" s="1"/>
  <c r="O28" i="68" s="1"/>
  <c r="P28" i="68" s="1"/>
  <c r="Q28" i="68" s="1"/>
  <c r="I28" i="68"/>
  <c r="J28" i="68" s="1"/>
  <c r="K28" i="68" s="1"/>
  <c r="L28" i="68" s="1"/>
  <c r="H28" i="68"/>
  <c r="D28" i="68"/>
  <c r="E28" i="68" s="1"/>
  <c r="F28" i="68" s="1"/>
  <c r="G28" i="68" s="1"/>
  <c r="C28" i="68"/>
  <c r="AL27" i="68"/>
  <c r="AG27" i="68"/>
  <c r="AH27" i="68" s="1"/>
  <c r="AI27" i="68" s="1"/>
  <c r="AJ27" i="68" s="1"/>
  <c r="AK27" i="68" s="1"/>
  <c r="AC27" i="68"/>
  <c r="AD27" i="68" s="1"/>
  <c r="AE27" i="68" s="1"/>
  <c r="AF27" i="68" s="1"/>
  <c r="AB27" i="68"/>
  <c r="X27" i="68" s="1"/>
  <c r="Y27" i="68" s="1"/>
  <c r="Z27" i="68" s="1"/>
  <c r="AA27" i="68" s="1"/>
  <c r="W27" i="68"/>
  <c r="R27" i="68"/>
  <c r="S27" i="68" s="1"/>
  <c r="T27" i="68" s="1"/>
  <c r="U27" i="68" s="1"/>
  <c r="V27" i="68" s="1"/>
  <c r="M27" i="68"/>
  <c r="I27" i="68" s="1"/>
  <c r="J27" i="68" s="1"/>
  <c r="K27" i="68" s="1"/>
  <c r="L27" i="68" s="1"/>
  <c r="H27" i="68"/>
  <c r="D27" i="68" s="1"/>
  <c r="E27" i="68" s="1"/>
  <c r="F27" i="68" s="1"/>
  <c r="G27" i="68" s="1"/>
  <c r="C27" i="68"/>
  <c r="AL26" i="68"/>
  <c r="AG26" i="68"/>
  <c r="AH26" i="68" s="1"/>
  <c r="AI26" i="68" s="1"/>
  <c r="AJ26" i="68" s="1"/>
  <c r="AK26" i="68" s="1"/>
  <c r="AB26" i="68"/>
  <c r="X26" i="68" s="1"/>
  <c r="Y26" i="68" s="1"/>
  <c r="Z26" i="68" s="1"/>
  <c r="AA26" i="68" s="1"/>
  <c r="W26" i="68"/>
  <c r="R26" i="68"/>
  <c r="S26" i="68" s="1"/>
  <c r="T26" i="68" s="1"/>
  <c r="U26" i="68" s="1"/>
  <c r="V26" i="68" s="1"/>
  <c r="M26" i="68"/>
  <c r="N26" i="68" s="1"/>
  <c r="O26" i="68" s="1"/>
  <c r="P26" i="68" s="1"/>
  <c r="Q26" i="68" s="1"/>
  <c r="I26" i="68"/>
  <c r="J26" i="68" s="1"/>
  <c r="K26" i="68" s="1"/>
  <c r="L26" i="68" s="1"/>
  <c r="H26" i="68"/>
  <c r="E26" i="68"/>
  <c r="F26" i="68" s="1"/>
  <c r="G26" i="68" s="1"/>
  <c r="D26" i="68"/>
  <c r="C26" i="68"/>
  <c r="AL25" i="68"/>
  <c r="AG25" i="68"/>
  <c r="AH25" i="68" s="1"/>
  <c r="AI25" i="68" s="1"/>
  <c r="AJ25" i="68" s="1"/>
  <c r="AK25" i="68" s="1"/>
  <c r="AC25" i="68"/>
  <c r="AD25" i="68" s="1"/>
  <c r="AE25" i="68" s="1"/>
  <c r="AF25" i="68" s="1"/>
  <c r="AB25" i="68"/>
  <c r="X25" i="68" s="1"/>
  <c r="Y25" i="68" s="1"/>
  <c r="Z25" i="68" s="1"/>
  <c r="AA25" i="68" s="1"/>
  <c r="W25" i="68"/>
  <c r="R25" i="68"/>
  <c r="S25" i="68" s="1"/>
  <c r="T25" i="68" s="1"/>
  <c r="U25" i="68" s="1"/>
  <c r="V25" i="68" s="1"/>
  <c r="M25" i="68"/>
  <c r="I25" i="68" s="1"/>
  <c r="J25" i="68" s="1"/>
  <c r="K25" i="68" s="1"/>
  <c r="L25" i="68" s="1"/>
  <c r="H25" i="68"/>
  <c r="D25" i="68" s="1"/>
  <c r="E25" i="68"/>
  <c r="F25" i="68" s="1"/>
  <c r="G25" i="68" s="1"/>
  <c r="C25" i="68"/>
  <c r="AL24" i="68"/>
  <c r="AG24" i="68"/>
  <c r="AH24" i="68" s="1"/>
  <c r="AI24" i="68" s="1"/>
  <c r="AJ24" i="68" s="1"/>
  <c r="AK24" i="68" s="1"/>
  <c r="AB24" i="68"/>
  <c r="X24" i="68" s="1"/>
  <c r="Y24" i="68" s="1"/>
  <c r="Z24" i="68" s="1"/>
  <c r="AA24" i="68" s="1"/>
  <c r="W24" i="68"/>
  <c r="R24" i="68"/>
  <c r="S24" i="68" s="1"/>
  <c r="T24" i="68" s="1"/>
  <c r="U24" i="68" s="1"/>
  <c r="V24" i="68" s="1"/>
  <c r="Q24" i="68"/>
  <c r="M24" i="68"/>
  <c r="N24" i="68" s="1"/>
  <c r="O24" i="68" s="1"/>
  <c r="P24" i="68" s="1"/>
  <c r="I24" i="68"/>
  <c r="J24" i="68" s="1"/>
  <c r="K24" i="68" s="1"/>
  <c r="L24" i="68" s="1"/>
  <c r="H24" i="68"/>
  <c r="E24" i="68"/>
  <c r="F24" i="68" s="1"/>
  <c r="G24" i="68" s="1"/>
  <c r="D24" i="68"/>
  <c r="C24" i="68"/>
  <c r="AL23" i="68"/>
  <c r="AK23" i="68"/>
  <c r="AG23" i="68"/>
  <c r="AH23" i="68" s="1"/>
  <c r="AI23" i="68" s="1"/>
  <c r="AJ23" i="68" s="1"/>
  <c r="AC23" i="68"/>
  <c r="AD23" i="68" s="1"/>
  <c r="AE23" i="68" s="1"/>
  <c r="AF23" i="68" s="1"/>
  <c r="AB23" i="68"/>
  <c r="X23" i="68" s="1"/>
  <c r="Y23" i="68" s="1"/>
  <c r="Z23" i="68" s="1"/>
  <c r="AA23" i="68" s="1"/>
  <c r="W23" i="68"/>
  <c r="R23" i="68"/>
  <c r="S23" i="68" s="1"/>
  <c r="T23" i="68" s="1"/>
  <c r="U23" i="68" s="1"/>
  <c r="V23" i="68" s="1"/>
  <c r="M23" i="68"/>
  <c r="H23" i="68"/>
  <c r="D23" i="68" s="1"/>
  <c r="E23" i="68" s="1"/>
  <c r="F23" i="68" s="1"/>
  <c r="G23" i="68" s="1"/>
  <c r="C23" i="68"/>
  <c r="AL22" i="68"/>
  <c r="AG22" i="68"/>
  <c r="AB22" i="68"/>
  <c r="X22" i="68" s="1"/>
  <c r="Y22" i="68"/>
  <c r="Z22" i="68" s="1"/>
  <c r="AA22" i="68" s="1"/>
  <c r="W22" i="68"/>
  <c r="R22" i="68"/>
  <c r="S22" i="68" s="1"/>
  <c r="T22" i="68" s="1"/>
  <c r="U22" i="68" s="1"/>
  <c r="V22" i="68" s="1"/>
  <c r="N22" i="68"/>
  <c r="O22" i="68" s="1"/>
  <c r="P22" i="68" s="1"/>
  <c r="Q22" i="68" s="1"/>
  <c r="M22" i="68"/>
  <c r="I22" i="68"/>
  <c r="J22" i="68" s="1"/>
  <c r="K22" i="68" s="1"/>
  <c r="L22" i="68" s="1"/>
  <c r="H22" i="68"/>
  <c r="F22" i="68"/>
  <c r="G22" i="68" s="1"/>
  <c r="E22" i="68"/>
  <c r="D22" i="68"/>
  <c r="C22" i="68"/>
  <c r="AL21" i="68"/>
  <c r="AG21" i="68"/>
  <c r="AH21" i="68" s="1"/>
  <c r="AI21" i="68" s="1"/>
  <c r="AJ21" i="68" s="1"/>
  <c r="AK21" i="68" s="1"/>
  <c r="AB21" i="68"/>
  <c r="X21" i="68" s="1"/>
  <c r="Y21" i="68"/>
  <c r="Z21" i="68" s="1"/>
  <c r="AA21" i="68" s="1"/>
  <c r="W21" i="68"/>
  <c r="R21" i="68"/>
  <c r="S21" i="68" s="1"/>
  <c r="T21" i="68" s="1"/>
  <c r="U21" i="68" s="1"/>
  <c r="V21" i="68" s="1"/>
  <c r="M21" i="68"/>
  <c r="I21" i="68"/>
  <c r="J21" i="68" s="1"/>
  <c r="K21" i="68" s="1"/>
  <c r="L21" i="68" s="1"/>
  <c r="H21" i="68"/>
  <c r="D21" i="68"/>
  <c r="E21" i="68" s="1"/>
  <c r="F21" i="68" s="1"/>
  <c r="G21" i="68" s="1"/>
  <c r="C21" i="68"/>
  <c r="AL20" i="68"/>
  <c r="AG20" i="68"/>
  <c r="AH20" i="68" s="1"/>
  <c r="AI20" i="68" s="1"/>
  <c r="AJ20" i="68" s="1"/>
  <c r="AK20" i="68" s="1"/>
  <c r="AC20" i="68"/>
  <c r="AD20" i="68" s="1"/>
  <c r="AE20" i="68" s="1"/>
  <c r="AF20" i="68" s="1"/>
  <c r="AB20" i="68"/>
  <c r="X20" i="68" s="1"/>
  <c r="Y20" i="68" s="1"/>
  <c r="Z20" i="68" s="1"/>
  <c r="AA20" i="68" s="1"/>
  <c r="W20" i="68"/>
  <c r="R20" i="68"/>
  <c r="S20" i="68" s="1"/>
  <c r="T20" i="68" s="1"/>
  <c r="U20" i="68" s="1"/>
  <c r="V20" i="68" s="1"/>
  <c r="M20" i="68"/>
  <c r="N20" i="68" s="1"/>
  <c r="O20" i="68" s="1"/>
  <c r="P20" i="68" s="1"/>
  <c r="Q20" i="68" s="1"/>
  <c r="H20" i="68"/>
  <c r="I20" i="68" s="1"/>
  <c r="J20" i="68" s="1"/>
  <c r="K20" i="68" s="1"/>
  <c r="L20" i="68" s="1"/>
  <c r="C20" i="68"/>
  <c r="AL19" i="68"/>
  <c r="AH19" i="68" s="1"/>
  <c r="AI19" i="68" s="1"/>
  <c r="AJ19" i="68" s="1"/>
  <c r="AK19" i="68" s="1"/>
  <c r="AG19" i="68"/>
  <c r="AB19" i="68"/>
  <c r="X19" i="68" s="1"/>
  <c r="Y19" i="68" s="1"/>
  <c r="Z19" i="68" s="1"/>
  <c r="AA19" i="68" s="1"/>
  <c r="W19" i="68"/>
  <c r="R19" i="68"/>
  <c r="S19" i="68" s="1"/>
  <c r="T19" i="68" s="1"/>
  <c r="U19" i="68" s="1"/>
  <c r="V19" i="68" s="1"/>
  <c r="M19" i="68"/>
  <c r="H19" i="68"/>
  <c r="D19" i="68" s="1"/>
  <c r="E19" i="68" s="1"/>
  <c r="F19" i="68" s="1"/>
  <c r="G19" i="68" s="1"/>
  <c r="C19" i="68"/>
  <c r="AL18" i="68"/>
  <c r="AH18" i="68"/>
  <c r="AI18" i="68" s="1"/>
  <c r="AJ18" i="68" s="1"/>
  <c r="AK18" i="68" s="1"/>
  <c r="AG18" i="68"/>
  <c r="AB18" i="68"/>
  <c r="AC18" i="68" s="1"/>
  <c r="AD18" i="68" s="1"/>
  <c r="AE18" i="68" s="1"/>
  <c r="AF18" i="68" s="1"/>
  <c r="X18" i="68"/>
  <c r="Y18" i="68" s="1"/>
  <c r="Z18" i="68" s="1"/>
  <c r="AA18" i="68" s="1"/>
  <c r="W18" i="68"/>
  <c r="R18" i="68"/>
  <c r="S18" i="68" s="1"/>
  <c r="T18" i="68" s="1"/>
  <c r="U18" i="68" s="1"/>
  <c r="V18" i="68" s="1"/>
  <c r="N18" i="68"/>
  <c r="O18" i="68" s="1"/>
  <c r="P18" i="68" s="1"/>
  <c r="Q18" i="68" s="1"/>
  <c r="M18" i="68"/>
  <c r="H18" i="68"/>
  <c r="I18" i="68" s="1"/>
  <c r="J18" i="68" s="1"/>
  <c r="K18" i="68" s="1"/>
  <c r="L18" i="68" s="1"/>
  <c r="D18" i="68"/>
  <c r="E18" i="68" s="1"/>
  <c r="F18" i="68" s="1"/>
  <c r="G18" i="68" s="1"/>
  <c r="C18" i="68"/>
  <c r="AL17" i="68"/>
  <c r="AH17" i="68"/>
  <c r="AI17" i="68" s="1"/>
  <c r="AJ17" i="68" s="1"/>
  <c r="AK17" i="68" s="1"/>
  <c r="AG17" i="68"/>
  <c r="AB17" i="68"/>
  <c r="AC17" i="68" s="1"/>
  <c r="AD17" i="68" s="1"/>
  <c r="AE17" i="68" s="1"/>
  <c r="AF17" i="68" s="1"/>
  <c r="X17" i="68"/>
  <c r="Y17" i="68" s="1"/>
  <c r="Z17" i="68" s="1"/>
  <c r="AA17" i="68" s="1"/>
  <c r="W17" i="68"/>
  <c r="R17" i="68"/>
  <c r="S17" i="68" s="1"/>
  <c r="T17" i="68" s="1"/>
  <c r="U17" i="68" s="1"/>
  <c r="V17" i="68" s="1"/>
  <c r="N17" i="68"/>
  <c r="O17" i="68" s="1"/>
  <c r="P17" i="68" s="1"/>
  <c r="Q17" i="68" s="1"/>
  <c r="M17" i="68"/>
  <c r="H17" i="68"/>
  <c r="I17" i="68" s="1"/>
  <c r="J17" i="68" s="1"/>
  <c r="K17" i="68" s="1"/>
  <c r="L17" i="68" s="1"/>
  <c r="D17" i="68"/>
  <c r="E17" i="68" s="1"/>
  <c r="F17" i="68" s="1"/>
  <c r="G17" i="68" s="1"/>
  <c r="C17" i="68"/>
  <c r="AL16" i="68"/>
  <c r="AG16" i="68"/>
  <c r="AH16" i="68" s="1"/>
  <c r="AI16" i="68" s="1"/>
  <c r="AJ16" i="68" s="1"/>
  <c r="AK16" i="68" s="1"/>
  <c r="AB16" i="68"/>
  <c r="X16" i="68" s="1"/>
  <c r="Y16" i="68" s="1"/>
  <c r="Z16" i="68" s="1"/>
  <c r="AA16" i="68" s="1"/>
  <c r="W16" i="68"/>
  <c r="R16" i="68"/>
  <c r="S16" i="68" s="1"/>
  <c r="T16" i="68" s="1"/>
  <c r="U16" i="68" s="1"/>
  <c r="V16" i="68" s="1"/>
  <c r="M16" i="68"/>
  <c r="I16" i="68"/>
  <c r="J16" i="68" s="1"/>
  <c r="K16" i="68" s="1"/>
  <c r="L16" i="68" s="1"/>
  <c r="H16" i="68"/>
  <c r="D16" i="68"/>
  <c r="E16" i="68" s="1"/>
  <c r="F16" i="68" s="1"/>
  <c r="G16" i="68" s="1"/>
  <c r="C16" i="68"/>
  <c r="AL15" i="68"/>
  <c r="AG15" i="68"/>
  <c r="AH15" i="68" s="1"/>
  <c r="AI15" i="68" s="1"/>
  <c r="AJ15" i="68" s="1"/>
  <c r="AK15" i="68" s="1"/>
  <c r="AC15" i="68"/>
  <c r="AD15" i="68" s="1"/>
  <c r="AE15" i="68" s="1"/>
  <c r="AF15" i="68" s="1"/>
  <c r="AB15" i="68"/>
  <c r="X15" i="68"/>
  <c r="Y15" i="68" s="1"/>
  <c r="Z15" i="68" s="1"/>
  <c r="AA15" i="68" s="1"/>
  <c r="W15" i="68"/>
  <c r="R15" i="68"/>
  <c r="S15" i="68" s="1"/>
  <c r="T15" i="68" s="1"/>
  <c r="U15" i="68" s="1"/>
  <c r="V15" i="68" s="1"/>
  <c r="M15" i="68"/>
  <c r="N15" i="68" s="1"/>
  <c r="O15" i="68" s="1"/>
  <c r="P15" i="68" s="1"/>
  <c r="Q15" i="68" s="1"/>
  <c r="H15" i="68"/>
  <c r="I15" i="68" s="1"/>
  <c r="J15" i="68" s="1"/>
  <c r="K15" i="68" s="1"/>
  <c r="L15" i="68" s="1"/>
  <c r="C15" i="68"/>
  <c r="D15" i="68" s="1"/>
  <c r="E15" i="68" s="1"/>
  <c r="F15" i="68" s="1"/>
  <c r="G15" i="68" s="1"/>
  <c r="AL14" i="68"/>
  <c r="AG14" i="68"/>
  <c r="AH14" i="68" s="1"/>
  <c r="AI14" i="68" s="1"/>
  <c r="AJ14" i="68" s="1"/>
  <c r="AK14" i="68" s="1"/>
  <c r="AB14" i="68"/>
  <c r="AC14" i="68" s="1"/>
  <c r="AD14" i="68" s="1"/>
  <c r="AE14" i="68" s="1"/>
  <c r="AF14" i="68" s="1"/>
  <c r="W14" i="68"/>
  <c r="X14" i="68" s="1"/>
  <c r="Y14" i="68" s="1"/>
  <c r="Z14" i="68" s="1"/>
  <c r="AA14" i="68" s="1"/>
  <c r="R14" i="68"/>
  <c r="N14" i="68" s="1"/>
  <c r="O14" i="68" s="1"/>
  <c r="P14" i="68" s="1"/>
  <c r="Q14" i="68" s="1"/>
  <c r="M14" i="68"/>
  <c r="I14" i="68"/>
  <c r="J14" i="68" s="1"/>
  <c r="K14" i="68" s="1"/>
  <c r="L14" i="68" s="1"/>
  <c r="H14" i="68"/>
  <c r="D14" i="68"/>
  <c r="E14" i="68" s="1"/>
  <c r="F14" i="68" s="1"/>
  <c r="G14" i="68" s="1"/>
  <c r="C14" i="68"/>
  <c r="AL13" i="68"/>
  <c r="AG13" i="68"/>
  <c r="AH13" i="68" s="1"/>
  <c r="AI13" i="68" s="1"/>
  <c r="AJ13" i="68" s="1"/>
  <c r="AK13" i="68" s="1"/>
  <c r="AC13" i="68"/>
  <c r="AD13" i="68" s="1"/>
  <c r="AE13" i="68" s="1"/>
  <c r="AF13" i="68" s="1"/>
  <c r="AB13" i="68"/>
  <c r="X13" i="68"/>
  <c r="Y13" i="68" s="1"/>
  <c r="Z13" i="68" s="1"/>
  <c r="AA13" i="68" s="1"/>
  <c r="W13" i="68"/>
  <c r="R13" i="68"/>
  <c r="S13" i="68" s="1"/>
  <c r="T13" i="68" s="1"/>
  <c r="U13" i="68" s="1"/>
  <c r="V13" i="68" s="1"/>
  <c r="M13" i="68"/>
  <c r="N13" i="68" s="1"/>
  <c r="O13" i="68" s="1"/>
  <c r="P13" i="68" s="1"/>
  <c r="Q13" i="68" s="1"/>
  <c r="H13" i="68"/>
  <c r="I13" i="68" s="1"/>
  <c r="J13" i="68" s="1"/>
  <c r="K13" i="68" s="1"/>
  <c r="L13" i="68" s="1"/>
  <c r="C13" i="68"/>
  <c r="D13" i="68" s="1"/>
  <c r="E13" i="68" s="1"/>
  <c r="F13" i="68" s="1"/>
  <c r="G13" i="68" s="1"/>
  <c r="AL12" i="68"/>
  <c r="AG12" i="68"/>
  <c r="AH12" i="68" s="1"/>
  <c r="AI12" i="68" s="1"/>
  <c r="AJ12" i="68" s="1"/>
  <c r="AK12" i="68" s="1"/>
  <c r="AB12" i="68"/>
  <c r="AC12" i="68" s="1"/>
  <c r="AD12" i="68" s="1"/>
  <c r="AE12" i="68" s="1"/>
  <c r="AF12" i="68" s="1"/>
  <c r="W12" i="68"/>
  <c r="X12" i="68" s="1"/>
  <c r="Y12" i="68" s="1"/>
  <c r="Z12" i="68" s="1"/>
  <c r="AA12" i="68" s="1"/>
  <c r="R12" i="68"/>
  <c r="N12" i="68" s="1"/>
  <c r="O12" i="68" s="1"/>
  <c r="P12" i="68" s="1"/>
  <c r="Q12" i="68" s="1"/>
  <c r="M12" i="68"/>
  <c r="I12" i="68"/>
  <c r="J12" i="68" s="1"/>
  <c r="K12" i="68" s="1"/>
  <c r="L12" i="68" s="1"/>
  <c r="H12" i="68"/>
  <c r="D12" i="68"/>
  <c r="E12" i="68" s="1"/>
  <c r="F12" i="68" s="1"/>
  <c r="G12" i="68" s="1"/>
  <c r="C12" i="68"/>
  <c r="AL11" i="68"/>
  <c r="AG11" i="68"/>
  <c r="AH11" i="68" s="1"/>
  <c r="AI11" i="68" s="1"/>
  <c r="AJ11" i="68" s="1"/>
  <c r="AK11" i="68" s="1"/>
  <c r="AC11" i="68"/>
  <c r="AD11" i="68" s="1"/>
  <c r="AE11" i="68" s="1"/>
  <c r="AF11" i="68" s="1"/>
  <c r="AB11" i="68"/>
  <c r="Y11" i="68"/>
  <c r="Z11" i="68" s="1"/>
  <c r="AA11" i="68" s="1"/>
  <c r="X11" i="68"/>
  <c r="W11" i="68"/>
  <c r="R11" i="68"/>
  <c r="S11" i="68" s="1"/>
  <c r="T11" i="68" s="1"/>
  <c r="U11" i="68" s="1"/>
  <c r="V11" i="68" s="1"/>
  <c r="M11" i="68"/>
  <c r="N11" i="68" s="1"/>
  <c r="O11" i="68" s="1"/>
  <c r="P11" i="68" s="1"/>
  <c r="Q11" i="68" s="1"/>
  <c r="H11" i="68"/>
  <c r="I11" i="68" s="1"/>
  <c r="J11" i="68" s="1"/>
  <c r="K11" i="68" s="1"/>
  <c r="L11" i="68" s="1"/>
  <c r="C11" i="68"/>
  <c r="D11" i="68" s="1"/>
  <c r="E11" i="68" s="1"/>
  <c r="F11" i="68" s="1"/>
  <c r="G11" i="68" s="1"/>
  <c r="AL10" i="68"/>
  <c r="AG10" i="68"/>
  <c r="AH10" i="68" s="1"/>
  <c r="AI10" i="68" s="1"/>
  <c r="AJ10" i="68" s="1"/>
  <c r="AK10" i="68" s="1"/>
  <c r="AB10" i="68"/>
  <c r="AC10" i="68" s="1"/>
  <c r="AD10" i="68" s="1"/>
  <c r="AE10" i="68" s="1"/>
  <c r="AF10" i="68" s="1"/>
  <c r="W10" i="68"/>
  <c r="X10" i="68" s="1"/>
  <c r="Y10" i="68" s="1"/>
  <c r="Z10" i="68" s="1"/>
  <c r="AA10" i="68" s="1"/>
  <c r="R10" i="68"/>
  <c r="N10" i="68" s="1"/>
  <c r="O10" i="68" s="1"/>
  <c r="P10" i="68" s="1"/>
  <c r="Q10" i="68" s="1"/>
  <c r="M10" i="68"/>
  <c r="I10" i="68"/>
  <c r="J10" i="68" s="1"/>
  <c r="K10" i="68" s="1"/>
  <c r="L10" i="68" s="1"/>
  <c r="H10" i="68"/>
  <c r="D10" i="68"/>
  <c r="E10" i="68" s="1"/>
  <c r="F10" i="68" s="1"/>
  <c r="G10" i="68" s="1"/>
  <c r="C10" i="68"/>
  <c r="AL9" i="68"/>
  <c r="AG9" i="68"/>
  <c r="AH9" i="68" s="1"/>
  <c r="AI9" i="68" s="1"/>
  <c r="AJ9" i="68" s="1"/>
  <c r="AK9" i="68" s="1"/>
  <c r="AC9" i="68"/>
  <c r="AD9" i="68" s="1"/>
  <c r="AE9" i="68" s="1"/>
  <c r="AF9" i="68" s="1"/>
  <c r="AB9" i="68"/>
  <c r="Y9" i="68"/>
  <c r="Z9" i="68" s="1"/>
  <c r="AA9" i="68" s="1"/>
  <c r="X9" i="68"/>
  <c r="W9" i="68"/>
  <c r="R9" i="68"/>
  <c r="S9" i="68" s="1"/>
  <c r="T9" i="68" s="1"/>
  <c r="U9" i="68" s="1"/>
  <c r="V9" i="68" s="1"/>
  <c r="M9" i="68"/>
  <c r="I9" i="68" s="1"/>
  <c r="J9" i="68" s="1"/>
  <c r="K9" i="68" s="1"/>
  <c r="L9" i="68" s="1"/>
  <c r="H9" i="68"/>
  <c r="C9" i="68"/>
  <c r="D9" i="68" s="1"/>
  <c r="E9" i="68" s="1"/>
  <c r="F9" i="68" s="1"/>
  <c r="G9" i="68" s="1"/>
  <c r="AL8" i="68"/>
  <c r="AG8" i="68"/>
  <c r="AH8" i="68" s="1"/>
  <c r="AI8" i="68" s="1"/>
  <c r="AJ8" i="68" s="1"/>
  <c r="AK8" i="68" s="1"/>
  <c r="AB8" i="68"/>
  <c r="AC8" i="68" s="1"/>
  <c r="AD8" i="68" s="1"/>
  <c r="AE8" i="68" s="1"/>
  <c r="AF8" i="68" s="1"/>
  <c r="W8" i="68"/>
  <c r="X8" i="68" s="1"/>
  <c r="Y8" i="68" s="1"/>
  <c r="Z8" i="68" s="1"/>
  <c r="AA8" i="68" s="1"/>
  <c r="R8" i="68"/>
  <c r="N8" i="68" s="1"/>
  <c r="O8" i="68" s="1"/>
  <c r="P8" i="68" s="1"/>
  <c r="Q8" i="68" s="1"/>
  <c r="M8" i="68"/>
  <c r="I8" i="68"/>
  <c r="J8" i="68" s="1"/>
  <c r="K8" i="68" s="1"/>
  <c r="L8" i="68" s="1"/>
  <c r="H8" i="68"/>
  <c r="F8" i="68"/>
  <c r="G8" i="68" s="1"/>
  <c r="E8" i="68"/>
  <c r="D8" i="68"/>
  <c r="C8" i="68"/>
  <c r="AL7" i="68"/>
  <c r="AG7" i="68"/>
  <c r="AH7" i="68" s="1"/>
  <c r="AI7" i="68" s="1"/>
  <c r="AJ7" i="68" s="1"/>
  <c r="AK7" i="68" s="1"/>
  <c r="AC7" i="68"/>
  <c r="AD7" i="68" s="1"/>
  <c r="AE7" i="68" s="1"/>
  <c r="AF7" i="68" s="1"/>
  <c r="AB7" i="68"/>
  <c r="Y7" i="68"/>
  <c r="Z7" i="68" s="1"/>
  <c r="AA7" i="68" s="1"/>
  <c r="X7" i="68"/>
  <c r="W7" i="68"/>
  <c r="R7" i="68"/>
  <c r="S7" i="68" s="1"/>
  <c r="T7" i="68" s="1"/>
  <c r="U7" i="68" s="1"/>
  <c r="V7" i="68" s="1"/>
  <c r="M7" i="68"/>
  <c r="I7" i="68" s="1"/>
  <c r="J7" i="68" s="1"/>
  <c r="K7" i="68" s="1"/>
  <c r="L7" i="68" s="1"/>
  <c r="H7" i="68"/>
  <c r="C7" i="68"/>
  <c r="D7" i="68" s="1"/>
  <c r="E7" i="68" s="1"/>
  <c r="F7" i="68" s="1"/>
  <c r="G7" i="68" s="1"/>
  <c r="AL6" i="68"/>
  <c r="AG6" i="68"/>
  <c r="AH6" i="68" s="1"/>
  <c r="AI6" i="68" s="1"/>
  <c r="AJ6" i="68" s="1"/>
  <c r="AK6" i="68" s="1"/>
  <c r="AB6" i="68"/>
  <c r="AC6" i="68" s="1"/>
  <c r="AD6" i="68" s="1"/>
  <c r="AE6" i="68" s="1"/>
  <c r="AF6" i="68" s="1"/>
  <c r="W6" i="68"/>
  <c r="X6" i="68" s="1"/>
  <c r="Y6" i="68" s="1"/>
  <c r="Z6" i="68" s="1"/>
  <c r="AA6" i="68" s="1"/>
  <c r="R6" i="68"/>
  <c r="S6" i="68" s="1"/>
  <c r="T6" i="68" s="1"/>
  <c r="U6" i="68" s="1"/>
  <c r="V6" i="68" s="1"/>
  <c r="M6" i="68"/>
  <c r="N6" i="68" s="1"/>
  <c r="O6" i="68" s="1"/>
  <c r="P6" i="68" s="1"/>
  <c r="Q6" i="68" s="1"/>
  <c r="I6" i="68"/>
  <c r="J6" i="68" s="1"/>
  <c r="K6" i="68" s="1"/>
  <c r="L6" i="68" s="1"/>
  <c r="H6" i="68"/>
  <c r="E6" i="68"/>
  <c r="F6" i="68" s="1"/>
  <c r="G6" i="68" s="1"/>
  <c r="D6" i="68"/>
  <c r="C6" i="68"/>
  <c r="AL5" i="68"/>
  <c r="AG5" i="68"/>
  <c r="AH5" i="68" s="1"/>
  <c r="AI5" i="68" s="1"/>
  <c r="AJ5" i="68" s="1"/>
  <c r="AK5" i="68" s="1"/>
  <c r="AC5" i="68"/>
  <c r="AD5" i="68" s="1"/>
  <c r="AE5" i="68" s="1"/>
  <c r="AF5" i="68" s="1"/>
  <c r="AB5" i="68"/>
  <c r="Y5" i="68"/>
  <c r="Z5" i="68" s="1"/>
  <c r="AA5" i="68" s="1"/>
  <c r="X5" i="68"/>
  <c r="W5" i="68"/>
  <c r="R5" i="68"/>
  <c r="S5" i="68" s="1"/>
  <c r="T5" i="68" s="1"/>
  <c r="U5" i="68" s="1"/>
  <c r="V5" i="68" s="1"/>
  <c r="M5" i="68"/>
  <c r="I5" i="68" s="1"/>
  <c r="J5" i="68" s="1"/>
  <c r="K5" i="68" s="1"/>
  <c r="L5" i="68" s="1"/>
  <c r="H5" i="68"/>
  <c r="C5" i="68"/>
  <c r="D5" i="68" s="1"/>
  <c r="E5" i="68" s="1"/>
  <c r="F5" i="68" s="1"/>
  <c r="G5" i="68" s="1"/>
  <c r="AL4" i="68"/>
  <c r="AG4" i="68"/>
  <c r="AH4" i="68" s="1"/>
  <c r="AI4" i="68" s="1"/>
  <c r="AJ4" i="68" s="1"/>
  <c r="AK4" i="68" s="1"/>
  <c r="AB4" i="68"/>
  <c r="AC4" i="68" s="1"/>
  <c r="AD4" i="68" s="1"/>
  <c r="AE4" i="68" s="1"/>
  <c r="AF4" i="68" s="1"/>
  <c r="W4" i="68"/>
  <c r="X4" i="68" s="1"/>
  <c r="Y4" i="68" s="1"/>
  <c r="Z4" i="68" s="1"/>
  <c r="AA4" i="68" s="1"/>
  <c r="R4" i="68"/>
  <c r="S4" i="68" s="1"/>
  <c r="T4" i="68" s="1"/>
  <c r="U4" i="68" s="1"/>
  <c r="V4" i="68" s="1"/>
  <c r="M4" i="68"/>
  <c r="N4" i="68" s="1"/>
  <c r="O4" i="68" s="1"/>
  <c r="P4" i="68" s="1"/>
  <c r="Q4" i="68" s="1"/>
  <c r="H4" i="68"/>
  <c r="D4" i="68"/>
  <c r="E4" i="68" s="1"/>
  <c r="F4" i="68" s="1"/>
  <c r="G4" i="68" s="1"/>
  <c r="C4" i="68"/>
  <c r="AL3" i="68"/>
  <c r="AG3" i="68"/>
  <c r="AH3" i="68" s="1"/>
  <c r="AI3" i="68" s="1"/>
  <c r="AJ3" i="68" s="1"/>
  <c r="AK3" i="68" s="1"/>
  <c r="AB3" i="68"/>
  <c r="Y3" i="68"/>
  <c r="Z3" i="68" s="1"/>
  <c r="AA3" i="68" s="1"/>
  <c r="X3" i="68"/>
  <c r="W3" i="68"/>
  <c r="R3" i="68"/>
  <c r="S3" i="68" s="1"/>
  <c r="T3" i="68" s="1"/>
  <c r="U3" i="68" s="1"/>
  <c r="V3" i="68" s="1"/>
  <c r="M3" i="68"/>
  <c r="N3" i="68" s="1"/>
  <c r="O3" i="68" s="1"/>
  <c r="P3" i="68" s="1"/>
  <c r="Q3" i="68" s="1"/>
  <c r="H3" i="68"/>
  <c r="I3" i="68" s="1"/>
  <c r="J3" i="68" s="1"/>
  <c r="K3" i="68" s="1"/>
  <c r="L3" i="68" s="1"/>
  <c r="C3" i="68"/>
  <c r="D3" i="68" s="1"/>
  <c r="E3" i="68" s="1"/>
  <c r="F3" i="68" s="1"/>
  <c r="G3" i="68" s="1"/>
  <c r="AL74" i="49"/>
  <c r="AG74" i="49"/>
  <c r="AH74" i="49" s="1"/>
  <c r="AI74" i="49" s="1"/>
  <c r="AJ74" i="49" s="1"/>
  <c r="AK74" i="49" s="1"/>
  <c r="AB74" i="49"/>
  <c r="AC74" i="49" s="1"/>
  <c r="AD74" i="49" s="1"/>
  <c r="AE74" i="49" s="1"/>
  <c r="AF74" i="49" s="1"/>
  <c r="W74" i="49"/>
  <c r="X74" i="49" s="1"/>
  <c r="Y74" i="49" s="1"/>
  <c r="Z74" i="49" s="1"/>
  <c r="AA74" i="49" s="1"/>
  <c r="R74" i="49"/>
  <c r="S74" i="49" s="1"/>
  <c r="T74" i="49" s="1"/>
  <c r="U74" i="49" s="1"/>
  <c r="V74" i="49" s="1"/>
  <c r="M74" i="49"/>
  <c r="N74" i="49" s="1"/>
  <c r="O74" i="49" s="1"/>
  <c r="P74" i="49" s="1"/>
  <c r="Q74" i="49" s="1"/>
  <c r="I74" i="49"/>
  <c r="J74" i="49" s="1"/>
  <c r="K74" i="49" s="1"/>
  <c r="L74" i="49" s="1"/>
  <c r="H74" i="49"/>
  <c r="D74" i="49"/>
  <c r="E74" i="49" s="1"/>
  <c r="F74" i="49" s="1"/>
  <c r="G74" i="49" s="1"/>
  <c r="C74" i="49"/>
  <c r="AL73" i="49"/>
  <c r="AG73" i="49"/>
  <c r="AH73" i="49" s="1"/>
  <c r="AI73" i="49" s="1"/>
  <c r="AJ73" i="49" s="1"/>
  <c r="AK73" i="49" s="1"/>
  <c r="AB73" i="49"/>
  <c r="AC73" i="49" s="1"/>
  <c r="AD73" i="49" s="1"/>
  <c r="AE73" i="49" s="1"/>
  <c r="AF73" i="49" s="1"/>
  <c r="W73" i="49"/>
  <c r="X73" i="49" s="1"/>
  <c r="Y73" i="49" s="1"/>
  <c r="Z73" i="49" s="1"/>
  <c r="AA73" i="49" s="1"/>
  <c r="S73" i="49"/>
  <c r="T73" i="49" s="1"/>
  <c r="U73" i="49" s="1"/>
  <c r="V73" i="49" s="1"/>
  <c r="R73" i="49"/>
  <c r="N73" i="49"/>
  <c r="O73" i="49" s="1"/>
  <c r="P73" i="49" s="1"/>
  <c r="Q73" i="49" s="1"/>
  <c r="M73" i="49"/>
  <c r="H73" i="49"/>
  <c r="I73" i="49" s="1"/>
  <c r="J73" i="49" s="1"/>
  <c r="K73" i="49" s="1"/>
  <c r="L73" i="49" s="1"/>
  <c r="C73" i="49"/>
  <c r="D73" i="49" s="1"/>
  <c r="E73" i="49" s="1"/>
  <c r="F73" i="49" s="1"/>
  <c r="G73" i="49" s="1"/>
  <c r="AL72" i="49"/>
  <c r="AJ72" i="49"/>
  <c r="AK72" i="49" s="1"/>
  <c r="AG72" i="49"/>
  <c r="AH72" i="49" s="1"/>
  <c r="AI72" i="49" s="1"/>
  <c r="AB72" i="49"/>
  <c r="AC72" i="49" s="1"/>
  <c r="AD72" i="49" s="1"/>
  <c r="AE72" i="49" s="1"/>
  <c r="AF72" i="49" s="1"/>
  <c r="W72" i="49"/>
  <c r="T72" i="49"/>
  <c r="U72" i="49" s="1"/>
  <c r="V72" i="49" s="1"/>
  <c r="R72" i="49"/>
  <c r="S72" i="49" s="1"/>
  <c r="O72" i="49"/>
  <c r="P72" i="49" s="1"/>
  <c r="Q72" i="49" s="1"/>
  <c r="N72" i="49"/>
  <c r="M72" i="49"/>
  <c r="I72" i="49"/>
  <c r="J72" i="49" s="1"/>
  <c r="K72" i="49" s="1"/>
  <c r="L72" i="49" s="1"/>
  <c r="H72" i="49"/>
  <c r="D72" i="49"/>
  <c r="E72" i="49" s="1"/>
  <c r="F72" i="49" s="1"/>
  <c r="G72" i="49" s="1"/>
  <c r="C72" i="49"/>
  <c r="AL71" i="49"/>
  <c r="AG71" i="49"/>
  <c r="AH71" i="49" s="1"/>
  <c r="AI71" i="49" s="1"/>
  <c r="AJ71" i="49" s="1"/>
  <c r="AK71" i="49" s="1"/>
  <c r="AF71" i="49"/>
  <c r="AB71" i="49"/>
  <c r="AC71" i="49" s="1"/>
  <c r="AD71" i="49" s="1"/>
  <c r="AE71" i="49" s="1"/>
  <c r="X71" i="49"/>
  <c r="Y71" i="49" s="1"/>
  <c r="Z71" i="49" s="1"/>
  <c r="AA71" i="49" s="1"/>
  <c r="W71" i="49"/>
  <c r="S71" i="49"/>
  <c r="T71" i="49" s="1"/>
  <c r="U71" i="49" s="1"/>
  <c r="V71" i="49" s="1"/>
  <c r="R71" i="49"/>
  <c r="P71" i="49"/>
  <c r="Q71" i="49" s="1"/>
  <c r="O71" i="49"/>
  <c r="N71" i="49"/>
  <c r="M71" i="49"/>
  <c r="H71" i="49"/>
  <c r="I71" i="49" s="1"/>
  <c r="J71" i="49" s="1"/>
  <c r="K71" i="49" s="1"/>
  <c r="L71" i="49" s="1"/>
  <c r="C71" i="49"/>
  <c r="AL70" i="49"/>
  <c r="AG70" i="49"/>
  <c r="AH70" i="49" s="1"/>
  <c r="AI70" i="49" s="1"/>
  <c r="AJ70" i="49" s="1"/>
  <c r="AK70" i="49" s="1"/>
  <c r="AB70" i="49"/>
  <c r="AC70" i="49" s="1"/>
  <c r="AD70" i="49" s="1"/>
  <c r="AE70" i="49" s="1"/>
  <c r="AF70" i="49" s="1"/>
  <c r="W70" i="49"/>
  <c r="R70" i="49"/>
  <c r="S70" i="49" s="1"/>
  <c r="T70" i="49" s="1"/>
  <c r="U70" i="49" s="1"/>
  <c r="V70" i="49" s="1"/>
  <c r="M70" i="49"/>
  <c r="N70" i="49" s="1"/>
  <c r="O70" i="49" s="1"/>
  <c r="P70" i="49" s="1"/>
  <c r="Q70" i="49" s="1"/>
  <c r="L70" i="49"/>
  <c r="H70" i="49"/>
  <c r="I70" i="49" s="1"/>
  <c r="J70" i="49" s="1"/>
  <c r="K70" i="49" s="1"/>
  <c r="D70" i="49"/>
  <c r="E70" i="49" s="1"/>
  <c r="F70" i="49" s="1"/>
  <c r="G70" i="49" s="1"/>
  <c r="C70" i="49"/>
  <c r="AL69" i="49"/>
  <c r="AG69" i="49"/>
  <c r="AH69" i="49" s="1"/>
  <c r="AI69" i="49" s="1"/>
  <c r="AJ69" i="49" s="1"/>
  <c r="AK69" i="49" s="1"/>
  <c r="AF69" i="49"/>
  <c r="AB69" i="49"/>
  <c r="AC69" i="49" s="1"/>
  <c r="AD69" i="49" s="1"/>
  <c r="AE69" i="49" s="1"/>
  <c r="X69" i="49"/>
  <c r="Y69" i="49" s="1"/>
  <c r="Z69" i="49" s="1"/>
  <c r="AA69" i="49" s="1"/>
  <c r="W69" i="49"/>
  <c r="S69" i="49"/>
  <c r="T69" i="49" s="1"/>
  <c r="U69" i="49" s="1"/>
  <c r="V69" i="49" s="1"/>
  <c r="R69" i="49"/>
  <c r="P69" i="49"/>
  <c r="Q69" i="49" s="1"/>
  <c r="O69" i="49"/>
  <c r="N69" i="49"/>
  <c r="M69" i="49"/>
  <c r="H69" i="49"/>
  <c r="I69" i="49" s="1"/>
  <c r="J69" i="49" s="1"/>
  <c r="K69" i="49" s="1"/>
  <c r="L69" i="49" s="1"/>
  <c r="C69" i="49"/>
  <c r="AL68" i="49"/>
  <c r="AJ68" i="49"/>
  <c r="AK68" i="49" s="1"/>
  <c r="AG68" i="49"/>
  <c r="AH68" i="49" s="1"/>
  <c r="AI68" i="49" s="1"/>
  <c r="AB68" i="49"/>
  <c r="AC68" i="49" s="1"/>
  <c r="AD68" i="49" s="1"/>
  <c r="AE68" i="49" s="1"/>
  <c r="AF68" i="49" s="1"/>
  <c r="W68" i="49"/>
  <c r="X68" i="49" s="1"/>
  <c r="Y68" i="49" s="1"/>
  <c r="Z68" i="49" s="1"/>
  <c r="AA68" i="49" s="1"/>
  <c r="R68" i="49"/>
  <c r="S68" i="49" s="1"/>
  <c r="T68" i="49" s="1"/>
  <c r="U68" i="49" s="1"/>
  <c r="V68" i="49" s="1"/>
  <c r="M68" i="49"/>
  <c r="N68" i="49" s="1"/>
  <c r="O68" i="49" s="1"/>
  <c r="P68" i="49" s="1"/>
  <c r="Q68" i="49" s="1"/>
  <c r="H68" i="49"/>
  <c r="D68" i="49"/>
  <c r="E68" i="49" s="1"/>
  <c r="F68" i="49" s="1"/>
  <c r="G68" i="49" s="1"/>
  <c r="C68" i="49"/>
  <c r="AL67" i="49"/>
  <c r="AG67" i="49"/>
  <c r="AH67" i="49" s="1"/>
  <c r="AI67" i="49" s="1"/>
  <c r="AJ67" i="49" s="1"/>
  <c r="AK67" i="49" s="1"/>
  <c r="AF67" i="49"/>
  <c r="AB67" i="49"/>
  <c r="AC67" i="49" s="1"/>
  <c r="AD67" i="49" s="1"/>
  <c r="AE67" i="49" s="1"/>
  <c r="X67" i="49"/>
  <c r="Y67" i="49" s="1"/>
  <c r="Z67" i="49" s="1"/>
  <c r="AA67" i="49" s="1"/>
  <c r="W67" i="49"/>
  <c r="S67" i="49"/>
  <c r="T67" i="49" s="1"/>
  <c r="U67" i="49" s="1"/>
  <c r="V67" i="49" s="1"/>
  <c r="R67" i="49"/>
  <c r="P67" i="49"/>
  <c r="Q67" i="49" s="1"/>
  <c r="M67" i="49"/>
  <c r="N67" i="49" s="1"/>
  <c r="O67" i="49" s="1"/>
  <c r="H67" i="49"/>
  <c r="I67" i="49" s="1"/>
  <c r="J67" i="49" s="1"/>
  <c r="K67" i="49" s="1"/>
  <c r="L67" i="49" s="1"/>
  <c r="C67" i="49"/>
  <c r="AL66" i="49"/>
  <c r="AJ66" i="49"/>
  <c r="AK66" i="49" s="1"/>
  <c r="AG66" i="49"/>
  <c r="AH66" i="49" s="1"/>
  <c r="AI66" i="49" s="1"/>
  <c r="AB66" i="49"/>
  <c r="AC66" i="49" s="1"/>
  <c r="AD66" i="49" s="1"/>
  <c r="AE66" i="49" s="1"/>
  <c r="AF66" i="49" s="1"/>
  <c r="W66" i="49"/>
  <c r="X66" i="49" s="1"/>
  <c r="Y66" i="49" s="1"/>
  <c r="Z66" i="49" s="1"/>
  <c r="AA66" i="49" s="1"/>
  <c r="R66" i="49"/>
  <c r="S66" i="49" s="1"/>
  <c r="T66" i="49" s="1"/>
  <c r="U66" i="49" s="1"/>
  <c r="V66" i="49" s="1"/>
  <c r="M66" i="49"/>
  <c r="N66" i="49" s="1"/>
  <c r="O66" i="49" s="1"/>
  <c r="P66" i="49" s="1"/>
  <c r="Q66" i="49" s="1"/>
  <c r="H66" i="49"/>
  <c r="D66" i="49"/>
  <c r="E66" i="49" s="1"/>
  <c r="F66" i="49" s="1"/>
  <c r="G66" i="49" s="1"/>
  <c r="C66" i="49"/>
  <c r="AL65" i="49"/>
  <c r="AG65" i="49"/>
  <c r="AH65" i="49" s="1"/>
  <c r="AI65" i="49" s="1"/>
  <c r="AJ65" i="49" s="1"/>
  <c r="AK65" i="49" s="1"/>
  <c r="AB65" i="49"/>
  <c r="X65" i="49"/>
  <c r="Y65" i="49" s="1"/>
  <c r="Z65" i="49" s="1"/>
  <c r="AA65" i="49" s="1"/>
  <c r="W65" i="49"/>
  <c r="S65" i="49"/>
  <c r="T65" i="49" s="1"/>
  <c r="U65" i="49" s="1"/>
  <c r="V65" i="49" s="1"/>
  <c r="R65" i="49"/>
  <c r="P65" i="49"/>
  <c r="Q65" i="49" s="1"/>
  <c r="N65" i="49"/>
  <c r="O65" i="49" s="1"/>
  <c r="M65" i="49"/>
  <c r="H65" i="49"/>
  <c r="I65" i="49" s="1"/>
  <c r="J65" i="49" s="1"/>
  <c r="K65" i="49" s="1"/>
  <c r="L65" i="49" s="1"/>
  <c r="C65" i="49"/>
  <c r="AL64" i="49"/>
  <c r="AG64" i="49"/>
  <c r="AH64" i="49" s="1"/>
  <c r="AI64" i="49" s="1"/>
  <c r="AJ64" i="49" s="1"/>
  <c r="AK64" i="49" s="1"/>
  <c r="AB64" i="49"/>
  <c r="AC64" i="49" s="1"/>
  <c r="AD64" i="49" s="1"/>
  <c r="AE64" i="49" s="1"/>
  <c r="AF64" i="49" s="1"/>
  <c r="W64" i="49"/>
  <c r="T64" i="49"/>
  <c r="U64" i="49" s="1"/>
  <c r="V64" i="49" s="1"/>
  <c r="R64" i="49"/>
  <c r="S64" i="49" s="1"/>
  <c r="M64" i="49"/>
  <c r="N64" i="49" s="1"/>
  <c r="O64" i="49" s="1"/>
  <c r="P64" i="49" s="1"/>
  <c r="Q64" i="49" s="1"/>
  <c r="H64" i="49"/>
  <c r="D64" i="49"/>
  <c r="E64" i="49" s="1"/>
  <c r="F64" i="49" s="1"/>
  <c r="G64" i="49" s="1"/>
  <c r="C64" i="49"/>
  <c r="AL63" i="49"/>
  <c r="AG63" i="49"/>
  <c r="AH63" i="49" s="1"/>
  <c r="AI63" i="49" s="1"/>
  <c r="AJ63" i="49" s="1"/>
  <c r="AK63" i="49" s="1"/>
  <c r="AB63" i="49"/>
  <c r="X63" i="49"/>
  <c r="Y63" i="49" s="1"/>
  <c r="Z63" i="49" s="1"/>
  <c r="AA63" i="49" s="1"/>
  <c r="W63" i="49"/>
  <c r="R63" i="49"/>
  <c r="N63" i="49" s="1"/>
  <c r="O63" i="49" s="1"/>
  <c r="P63" i="49"/>
  <c r="Q63" i="49" s="1"/>
  <c r="M63" i="49"/>
  <c r="H63" i="49"/>
  <c r="I63" i="49" s="1"/>
  <c r="J63" i="49" s="1"/>
  <c r="K63" i="49" s="1"/>
  <c r="L63" i="49" s="1"/>
  <c r="C63" i="49"/>
  <c r="AL62" i="49"/>
  <c r="AJ62" i="49"/>
  <c r="AK62" i="49" s="1"/>
  <c r="AG62" i="49"/>
  <c r="AH62" i="49" s="1"/>
  <c r="AI62" i="49" s="1"/>
  <c r="AB62" i="49"/>
  <c r="AC62" i="49" s="1"/>
  <c r="AD62" i="49" s="1"/>
  <c r="AE62" i="49" s="1"/>
  <c r="AF62" i="49" s="1"/>
  <c r="W62" i="49"/>
  <c r="X62" i="49" s="1"/>
  <c r="Y62" i="49" s="1"/>
  <c r="Z62" i="49" s="1"/>
  <c r="AA62" i="49" s="1"/>
  <c r="R62" i="49"/>
  <c r="S62" i="49" s="1"/>
  <c r="T62" i="49" s="1"/>
  <c r="U62" i="49" s="1"/>
  <c r="V62" i="49" s="1"/>
  <c r="M62" i="49"/>
  <c r="N62" i="49" s="1"/>
  <c r="O62" i="49" s="1"/>
  <c r="P62" i="49" s="1"/>
  <c r="Q62" i="49" s="1"/>
  <c r="H62" i="49"/>
  <c r="D62" i="49"/>
  <c r="E62" i="49" s="1"/>
  <c r="F62" i="49" s="1"/>
  <c r="G62" i="49" s="1"/>
  <c r="C62" i="49"/>
  <c r="AL61" i="49"/>
  <c r="AG61" i="49"/>
  <c r="AH61" i="49" s="1"/>
  <c r="AI61" i="49" s="1"/>
  <c r="AJ61" i="49" s="1"/>
  <c r="AK61" i="49" s="1"/>
  <c r="AF61" i="49"/>
  <c r="AB61" i="49"/>
  <c r="AC61" i="49" s="1"/>
  <c r="AD61" i="49" s="1"/>
  <c r="AE61" i="49" s="1"/>
  <c r="X61" i="49"/>
  <c r="Y61" i="49" s="1"/>
  <c r="Z61" i="49" s="1"/>
  <c r="AA61" i="49" s="1"/>
  <c r="W61" i="49"/>
  <c r="R61" i="49"/>
  <c r="N61" i="49" s="1"/>
  <c r="O61" i="49" s="1"/>
  <c r="P61" i="49"/>
  <c r="Q61" i="49" s="1"/>
  <c r="M61" i="49"/>
  <c r="L61" i="49"/>
  <c r="H61" i="49"/>
  <c r="I61" i="49" s="1"/>
  <c r="J61" i="49" s="1"/>
  <c r="K61" i="49" s="1"/>
  <c r="C61" i="49"/>
  <c r="AL60" i="49"/>
  <c r="AG60" i="49"/>
  <c r="AH60" i="49" s="1"/>
  <c r="AI60" i="49" s="1"/>
  <c r="AJ60" i="49" s="1"/>
  <c r="AK60" i="49" s="1"/>
  <c r="AB60" i="49"/>
  <c r="AC60" i="49" s="1"/>
  <c r="AD60" i="49" s="1"/>
  <c r="AE60" i="49" s="1"/>
  <c r="AF60" i="49" s="1"/>
  <c r="W60" i="49"/>
  <c r="T60" i="49"/>
  <c r="U60" i="49" s="1"/>
  <c r="V60" i="49" s="1"/>
  <c r="R60" i="49"/>
  <c r="S60" i="49" s="1"/>
  <c r="M60" i="49"/>
  <c r="N60" i="49" s="1"/>
  <c r="O60" i="49" s="1"/>
  <c r="P60" i="49" s="1"/>
  <c r="Q60" i="49" s="1"/>
  <c r="H60" i="49"/>
  <c r="I60" i="49" s="1"/>
  <c r="J60" i="49" s="1"/>
  <c r="K60" i="49" s="1"/>
  <c r="L60" i="49" s="1"/>
  <c r="C60" i="49"/>
  <c r="AL59" i="49"/>
  <c r="AG59" i="49"/>
  <c r="AH59" i="49" s="1"/>
  <c r="AI59" i="49" s="1"/>
  <c r="AJ59" i="49" s="1"/>
  <c r="AK59" i="49" s="1"/>
  <c r="AF59" i="49"/>
  <c r="AB59" i="49"/>
  <c r="AC59" i="49" s="1"/>
  <c r="AD59" i="49" s="1"/>
  <c r="AE59" i="49" s="1"/>
  <c r="Y59" i="49"/>
  <c r="Z59" i="49" s="1"/>
  <c r="AA59" i="49" s="1"/>
  <c r="X59" i="49"/>
  <c r="W59" i="49"/>
  <c r="R59" i="49"/>
  <c r="N59" i="49" s="1"/>
  <c r="O59" i="49" s="1"/>
  <c r="P59" i="49"/>
  <c r="Q59" i="49" s="1"/>
  <c r="M59" i="49"/>
  <c r="L59" i="49"/>
  <c r="I59" i="49"/>
  <c r="J59" i="49" s="1"/>
  <c r="K59" i="49" s="1"/>
  <c r="H59" i="49"/>
  <c r="D59" i="49"/>
  <c r="E59" i="49" s="1"/>
  <c r="F59" i="49" s="1"/>
  <c r="G59" i="49" s="1"/>
  <c r="C59" i="49"/>
  <c r="AL58" i="49"/>
  <c r="AK58" i="49"/>
  <c r="AG58" i="49"/>
  <c r="AH58" i="49" s="1"/>
  <c r="AI58" i="49" s="1"/>
  <c r="AJ58" i="49" s="1"/>
  <c r="AB58" i="49"/>
  <c r="AC58" i="49" s="1"/>
  <c r="AD58" i="49" s="1"/>
  <c r="AE58" i="49" s="1"/>
  <c r="AF58" i="49" s="1"/>
  <c r="W58" i="49"/>
  <c r="R58" i="49"/>
  <c r="S58" i="49" s="1"/>
  <c r="T58" i="49" s="1"/>
  <c r="U58" i="49" s="1"/>
  <c r="V58" i="49" s="1"/>
  <c r="M58" i="49"/>
  <c r="N58" i="49" s="1"/>
  <c r="O58" i="49" s="1"/>
  <c r="P58" i="49" s="1"/>
  <c r="Q58" i="49" s="1"/>
  <c r="H58" i="49"/>
  <c r="D58" i="49"/>
  <c r="E58" i="49" s="1"/>
  <c r="F58" i="49" s="1"/>
  <c r="G58" i="49" s="1"/>
  <c r="C58" i="49"/>
  <c r="AL57" i="49"/>
  <c r="AG57" i="49"/>
  <c r="AH57" i="49" s="1"/>
  <c r="AI57" i="49" s="1"/>
  <c r="AJ57" i="49" s="1"/>
  <c r="AK57" i="49" s="1"/>
  <c r="AB57" i="49"/>
  <c r="AC57" i="49" s="1"/>
  <c r="AD57" i="49" s="1"/>
  <c r="AE57" i="49" s="1"/>
  <c r="AF57" i="49" s="1"/>
  <c r="W57" i="49"/>
  <c r="T57" i="49"/>
  <c r="U57" i="49" s="1"/>
  <c r="V57" i="49" s="1"/>
  <c r="R57" i="49"/>
  <c r="S57" i="49" s="1"/>
  <c r="N57" i="49"/>
  <c r="O57" i="49" s="1"/>
  <c r="P57" i="49" s="1"/>
  <c r="Q57" i="49" s="1"/>
  <c r="M57" i="49"/>
  <c r="I57" i="49"/>
  <c r="J57" i="49" s="1"/>
  <c r="K57" i="49" s="1"/>
  <c r="L57" i="49" s="1"/>
  <c r="H57" i="49"/>
  <c r="D57" i="49"/>
  <c r="E57" i="49" s="1"/>
  <c r="F57" i="49" s="1"/>
  <c r="G57" i="49" s="1"/>
  <c r="C57" i="49"/>
  <c r="AL56" i="49"/>
  <c r="AH56" i="49" s="1"/>
  <c r="AI56" i="49" s="1"/>
  <c r="AJ56" i="49" s="1"/>
  <c r="AK56" i="49" s="1"/>
  <c r="AG56" i="49"/>
  <c r="AB56" i="49"/>
  <c r="AC56" i="49" s="1"/>
  <c r="AD56" i="49" s="1"/>
  <c r="AE56" i="49" s="1"/>
  <c r="AF56" i="49" s="1"/>
  <c r="W56" i="49"/>
  <c r="R56" i="49"/>
  <c r="S56" i="49" s="1"/>
  <c r="T56" i="49" s="1"/>
  <c r="U56" i="49" s="1"/>
  <c r="V56" i="49" s="1"/>
  <c r="M56" i="49"/>
  <c r="N56" i="49" s="1"/>
  <c r="O56" i="49" s="1"/>
  <c r="P56" i="49" s="1"/>
  <c r="Q56" i="49" s="1"/>
  <c r="H56" i="49"/>
  <c r="I56" i="49" s="1"/>
  <c r="J56" i="49" s="1"/>
  <c r="K56" i="49" s="1"/>
  <c r="L56" i="49" s="1"/>
  <c r="C56" i="49"/>
  <c r="AL55" i="49"/>
  <c r="AH55" i="49"/>
  <c r="AI55" i="49" s="1"/>
  <c r="AJ55" i="49" s="1"/>
  <c r="AK55" i="49" s="1"/>
  <c r="AG55" i="49"/>
  <c r="AB55" i="49"/>
  <c r="AC55" i="49" s="1"/>
  <c r="AD55" i="49" s="1"/>
  <c r="AE55" i="49" s="1"/>
  <c r="AF55" i="49" s="1"/>
  <c r="X55" i="49"/>
  <c r="Y55" i="49" s="1"/>
  <c r="Z55" i="49" s="1"/>
  <c r="AA55" i="49" s="1"/>
  <c r="W55" i="49"/>
  <c r="R55" i="49"/>
  <c r="S55" i="49" s="1"/>
  <c r="T55" i="49" s="1"/>
  <c r="U55" i="49" s="1"/>
  <c r="V55" i="49" s="1"/>
  <c r="M55" i="49"/>
  <c r="H55" i="49"/>
  <c r="D55" i="49" s="1"/>
  <c r="E55" i="49" s="1"/>
  <c r="F55" i="49"/>
  <c r="G55" i="49" s="1"/>
  <c r="C55" i="49"/>
  <c r="AL54" i="49"/>
  <c r="AG54" i="49"/>
  <c r="AB54" i="49"/>
  <c r="X54" i="49"/>
  <c r="Y54" i="49" s="1"/>
  <c r="Z54" i="49" s="1"/>
  <c r="AA54" i="49" s="1"/>
  <c r="W54" i="49"/>
  <c r="R54" i="49"/>
  <c r="S54" i="49" s="1"/>
  <c r="T54" i="49" s="1"/>
  <c r="U54" i="49" s="1"/>
  <c r="V54" i="49" s="1"/>
  <c r="O54" i="49"/>
  <c r="P54" i="49" s="1"/>
  <c r="Q54" i="49" s="1"/>
  <c r="M54" i="49"/>
  <c r="N54" i="49" s="1"/>
  <c r="H54" i="49"/>
  <c r="F54" i="49"/>
  <c r="G54" i="49" s="1"/>
  <c r="D54" i="49"/>
  <c r="E54" i="49" s="1"/>
  <c r="C54" i="49"/>
  <c r="AL53" i="49"/>
  <c r="AH53" i="49"/>
  <c r="AI53" i="49" s="1"/>
  <c r="AJ53" i="49" s="1"/>
  <c r="AK53" i="49" s="1"/>
  <c r="AG53" i="49"/>
  <c r="AB53" i="49"/>
  <c r="X53" i="49" s="1"/>
  <c r="Y53" i="49"/>
  <c r="Z53" i="49" s="1"/>
  <c r="AA53" i="49" s="1"/>
  <c r="W53" i="49"/>
  <c r="R53" i="49"/>
  <c r="N53" i="49" s="1"/>
  <c r="O53" i="49" s="1"/>
  <c r="P53" i="49" s="1"/>
  <c r="Q53" i="49" s="1"/>
  <c r="M53" i="49"/>
  <c r="H53" i="49"/>
  <c r="I53" i="49" s="1"/>
  <c r="J53" i="49" s="1"/>
  <c r="K53" i="49" s="1"/>
  <c r="L53" i="49" s="1"/>
  <c r="C53" i="49"/>
  <c r="AL52" i="49"/>
  <c r="AH52" i="49"/>
  <c r="AI52" i="49" s="1"/>
  <c r="AJ52" i="49" s="1"/>
  <c r="AK52" i="49" s="1"/>
  <c r="AG52" i="49"/>
  <c r="AC52" i="49"/>
  <c r="AD52" i="49" s="1"/>
  <c r="AE52" i="49" s="1"/>
  <c r="AF52" i="49" s="1"/>
  <c r="AB52" i="49"/>
  <c r="W52" i="49"/>
  <c r="X52" i="49" s="1"/>
  <c r="Y52" i="49" s="1"/>
  <c r="Z52" i="49" s="1"/>
  <c r="AA52" i="49" s="1"/>
  <c r="R52" i="49"/>
  <c r="N52" i="49"/>
  <c r="O52" i="49" s="1"/>
  <c r="P52" i="49" s="1"/>
  <c r="Q52" i="49" s="1"/>
  <c r="M52" i="49"/>
  <c r="H52" i="49"/>
  <c r="D52" i="49" s="1"/>
  <c r="E52" i="49" s="1"/>
  <c r="F52" i="49" s="1"/>
  <c r="G52" i="49" s="1"/>
  <c r="C52" i="49"/>
  <c r="AL51" i="49"/>
  <c r="AI51" i="49"/>
  <c r="AJ51" i="49" s="1"/>
  <c r="AK51" i="49" s="1"/>
  <c r="AG51" i="49"/>
  <c r="AH51" i="49" s="1"/>
  <c r="AB51" i="49"/>
  <c r="Z51" i="49"/>
  <c r="AA51" i="49" s="1"/>
  <c r="X51" i="49"/>
  <c r="Y51" i="49" s="1"/>
  <c r="W51" i="49"/>
  <c r="R51" i="49"/>
  <c r="S51" i="49" s="1"/>
  <c r="T51" i="49" s="1"/>
  <c r="U51" i="49" s="1"/>
  <c r="V51" i="49" s="1"/>
  <c r="M51" i="49"/>
  <c r="I51" i="49"/>
  <c r="J51" i="49" s="1"/>
  <c r="K51" i="49" s="1"/>
  <c r="L51" i="49" s="1"/>
  <c r="H51" i="49"/>
  <c r="C51" i="49"/>
  <c r="D51" i="49" s="1"/>
  <c r="E51" i="49" s="1"/>
  <c r="F51" i="49" s="1"/>
  <c r="G51" i="49" s="1"/>
  <c r="AL50" i="49"/>
  <c r="AJ50" i="49"/>
  <c r="AK50" i="49" s="1"/>
  <c r="AG50" i="49"/>
  <c r="AH50" i="49" s="1"/>
  <c r="AI50" i="49" s="1"/>
  <c r="AB50" i="49"/>
  <c r="AC50" i="49" s="1"/>
  <c r="AD50" i="49" s="1"/>
  <c r="AE50" i="49" s="1"/>
  <c r="AF50" i="49" s="1"/>
  <c r="Z50" i="49"/>
  <c r="AA50" i="49" s="1"/>
  <c r="X50" i="49"/>
  <c r="Y50" i="49" s="1"/>
  <c r="W50" i="49"/>
  <c r="R50" i="49"/>
  <c r="S50" i="49" s="1"/>
  <c r="T50" i="49" s="1"/>
  <c r="U50" i="49" s="1"/>
  <c r="V50" i="49" s="1"/>
  <c r="Q50" i="49"/>
  <c r="M50" i="49"/>
  <c r="N50" i="49" s="1"/>
  <c r="O50" i="49" s="1"/>
  <c r="P50" i="49" s="1"/>
  <c r="I50" i="49"/>
  <c r="J50" i="49" s="1"/>
  <c r="K50" i="49" s="1"/>
  <c r="L50" i="49" s="1"/>
  <c r="H50" i="49"/>
  <c r="C50" i="49"/>
  <c r="D50" i="49" s="1"/>
  <c r="E50" i="49" s="1"/>
  <c r="F50" i="49" s="1"/>
  <c r="G50" i="49" s="1"/>
  <c r="AL49" i="49"/>
  <c r="AG49" i="49"/>
  <c r="AH49" i="49" s="1"/>
  <c r="AI49" i="49" s="1"/>
  <c r="AJ49" i="49" s="1"/>
  <c r="AK49" i="49" s="1"/>
  <c r="AC49" i="49"/>
  <c r="AD49" i="49" s="1"/>
  <c r="AE49" i="49" s="1"/>
  <c r="AF49" i="49" s="1"/>
  <c r="AB49" i="49"/>
  <c r="W49" i="49"/>
  <c r="X49" i="49" s="1"/>
  <c r="Y49" i="49" s="1"/>
  <c r="Z49" i="49" s="1"/>
  <c r="AA49" i="49" s="1"/>
  <c r="U49" i="49"/>
  <c r="V49" i="49" s="1"/>
  <c r="S49" i="49"/>
  <c r="T49" i="49" s="1"/>
  <c r="R49" i="49"/>
  <c r="M49" i="49"/>
  <c r="H49" i="49"/>
  <c r="E49" i="49"/>
  <c r="F49" i="49" s="1"/>
  <c r="G49" i="49" s="1"/>
  <c r="C49" i="49"/>
  <c r="D49" i="49" s="1"/>
  <c r="AL48" i="49"/>
  <c r="AG48" i="49"/>
  <c r="AH48" i="49" s="1"/>
  <c r="AI48" i="49" s="1"/>
  <c r="AJ48" i="49" s="1"/>
  <c r="AK48" i="49" s="1"/>
  <c r="AB48" i="49"/>
  <c r="W48" i="49"/>
  <c r="X48" i="49" s="1"/>
  <c r="Y48" i="49" s="1"/>
  <c r="Z48" i="49" s="1"/>
  <c r="AA48" i="49" s="1"/>
  <c r="R48" i="49"/>
  <c r="S48" i="49" s="1"/>
  <c r="T48" i="49" s="1"/>
  <c r="U48" i="49" s="1"/>
  <c r="V48" i="49" s="1"/>
  <c r="Q48" i="49"/>
  <c r="M48" i="49"/>
  <c r="N48" i="49" s="1"/>
  <c r="O48" i="49" s="1"/>
  <c r="P48" i="49" s="1"/>
  <c r="I48" i="49"/>
  <c r="J48" i="49" s="1"/>
  <c r="K48" i="49" s="1"/>
  <c r="L48" i="49" s="1"/>
  <c r="H48" i="49"/>
  <c r="C48" i="49"/>
  <c r="D48" i="49" s="1"/>
  <c r="E48" i="49" s="1"/>
  <c r="F48" i="49" s="1"/>
  <c r="G48" i="49" s="1"/>
  <c r="AL47" i="49"/>
  <c r="AK47" i="49"/>
  <c r="AG47" i="49"/>
  <c r="AH47" i="49" s="1"/>
  <c r="AI47" i="49" s="1"/>
  <c r="AJ47" i="49" s="1"/>
  <c r="AC47" i="49"/>
  <c r="AD47" i="49" s="1"/>
  <c r="AE47" i="49" s="1"/>
  <c r="AF47" i="49" s="1"/>
  <c r="AB47" i="49"/>
  <c r="W47" i="49"/>
  <c r="X47" i="49" s="1"/>
  <c r="Y47" i="49" s="1"/>
  <c r="Z47" i="49" s="1"/>
  <c r="AA47" i="49" s="1"/>
  <c r="U47" i="49"/>
  <c r="V47" i="49" s="1"/>
  <c r="S47" i="49"/>
  <c r="T47" i="49" s="1"/>
  <c r="R47" i="49"/>
  <c r="M47" i="49"/>
  <c r="H47" i="49"/>
  <c r="E47" i="49"/>
  <c r="F47" i="49" s="1"/>
  <c r="G47" i="49" s="1"/>
  <c r="C47" i="49"/>
  <c r="D47" i="49" s="1"/>
  <c r="AL46" i="49"/>
  <c r="AG46" i="49"/>
  <c r="AH46" i="49" s="1"/>
  <c r="AI46" i="49" s="1"/>
  <c r="AJ46" i="49" s="1"/>
  <c r="AK46" i="49" s="1"/>
  <c r="AB46" i="49"/>
  <c r="W46" i="49"/>
  <c r="X46" i="49" s="1"/>
  <c r="Y46" i="49" s="1"/>
  <c r="Z46" i="49" s="1"/>
  <c r="AA46" i="49" s="1"/>
  <c r="R46" i="49"/>
  <c r="S46" i="49" s="1"/>
  <c r="T46" i="49" s="1"/>
  <c r="U46" i="49" s="1"/>
  <c r="V46" i="49" s="1"/>
  <c r="Q46" i="49"/>
  <c r="M46" i="49"/>
  <c r="N46" i="49" s="1"/>
  <c r="O46" i="49" s="1"/>
  <c r="P46" i="49" s="1"/>
  <c r="I46" i="49"/>
  <c r="J46" i="49" s="1"/>
  <c r="K46" i="49" s="1"/>
  <c r="L46" i="49" s="1"/>
  <c r="H46" i="49"/>
  <c r="C46" i="49"/>
  <c r="D46" i="49" s="1"/>
  <c r="E46" i="49" s="1"/>
  <c r="F46" i="49" s="1"/>
  <c r="G46" i="49" s="1"/>
  <c r="AL45" i="49"/>
  <c r="AK45" i="49"/>
  <c r="AG45" i="49"/>
  <c r="AH45" i="49" s="1"/>
  <c r="AI45" i="49" s="1"/>
  <c r="AJ45" i="49" s="1"/>
  <c r="AC45" i="49"/>
  <c r="AD45" i="49" s="1"/>
  <c r="AE45" i="49" s="1"/>
  <c r="AF45" i="49" s="1"/>
  <c r="AB45" i="49"/>
  <c r="W45" i="49"/>
  <c r="X45" i="49" s="1"/>
  <c r="Y45" i="49" s="1"/>
  <c r="Z45" i="49" s="1"/>
  <c r="AA45" i="49" s="1"/>
  <c r="U45" i="49"/>
  <c r="V45" i="49" s="1"/>
  <c r="S45" i="49"/>
  <c r="T45" i="49" s="1"/>
  <c r="R45" i="49"/>
  <c r="M45" i="49"/>
  <c r="H45" i="49"/>
  <c r="E45" i="49"/>
  <c r="F45" i="49" s="1"/>
  <c r="G45" i="49" s="1"/>
  <c r="C45" i="49"/>
  <c r="D45" i="49" s="1"/>
  <c r="AL44" i="49"/>
  <c r="AG44" i="49"/>
  <c r="AB44" i="49"/>
  <c r="W44" i="49"/>
  <c r="X44" i="49" s="1"/>
  <c r="Y44" i="49" s="1"/>
  <c r="Z44" i="49" s="1"/>
  <c r="AA44" i="49" s="1"/>
  <c r="R44" i="49"/>
  <c r="S44" i="49" s="1"/>
  <c r="T44" i="49" s="1"/>
  <c r="U44" i="49" s="1"/>
  <c r="V44" i="49" s="1"/>
  <c r="Q44" i="49"/>
  <c r="M44" i="49"/>
  <c r="N44" i="49" s="1"/>
  <c r="O44" i="49" s="1"/>
  <c r="P44" i="49" s="1"/>
  <c r="I44" i="49"/>
  <c r="J44" i="49" s="1"/>
  <c r="K44" i="49" s="1"/>
  <c r="L44" i="49" s="1"/>
  <c r="H44" i="49"/>
  <c r="C44" i="49"/>
  <c r="D44" i="49" s="1"/>
  <c r="E44" i="49" s="1"/>
  <c r="F44" i="49" s="1"/>
  <c r="G44" i="49" s="1"/>
  <c r="AL43" i="49"/>
  <c r="AG43" i="49"/>
  <c r="AD43" i="49"/>
  <c r="AE43" i="49" s="1"/>
  <c r="AF43" i="49" s="1"/>
  <c r="AC43" i="49"/>
  <c r="AB43" i="49"/>
  <c r="W43" i="49"/>
  <c r="X43" i="49" s="1"/>
  <c r="Y43" i="49" s="1"/>
  <c r="Z43" i="49" s="1"/>
  <c r="AA43" i="49" s="1"/>
  <c r="U43" i="49"/>
  <c r="V43" i="49" s="1"/>
  <c r="S43" i="49"/>
  <c r="T43" i="49" s="1"/>
  <c r="R43" i="49"/>
  <c r="M43" i="49"/>
  <c r="I43" i="49" s="1"/>
  <c r="J43" i="49" s="1"/>
  <c r="K43" i="49" s="1"/>
  <c r="L43" i="49" s="1"/>
  <c r="H43" i="49"/>
  <c r="C43" i="49"/>
  <c r="D43" i="49" s="1"/>
  <c r="E43" i="49" s="1"/>
  <c r="F43" i="49" s="1"/>
  <c r="G43" i="49" s="1"/>
  <c r="AL42" i="49"/>
  <c r="AG42" i="49"/>
  <c r="AC42" i="49" s="1"/>
  <c r="AD42" i="49" s="1"/>
  <c r="AE42" i="49" s="1"/>
  <c r="AF42" i="49" s="1"/>
  <c r="AB42" i="49"/>
  <c r="Z42" i="49"/>
  <c r="AA42" i="49" s="1"/>
  <c r="Y42" i="49"/>
  <c r="W42" i="49"/>
  <c r="X42" i="49" s="1"/>
  <c r="R42" i="49"/>
  <c r="S42" i="49" s="1"/>
  <c r="T42" i="49" s="1"/>
  <c r="U42" i="49" s="1"/>
  <c r="V42" i="49" s="1"/>
  <c r="M42" i="49"/>
  <c r="I42" i="49"/>
  <c r="J42" i="49" s="1"/>
  <c r="K42" i="49" s="1"/>
  <c r="L42" i="49" s="1"/>
  <c r="H42" i="49"/>
  <c r="C42" i="49"/>
  <c r="D42" i="49" s="1"/>
  <c r="E42" i="49" s="1"/>
  <c r="F42" i="49" s="1"/>
  <c r="G42" i="49" s="1"/>
  <c r="AL41" i="49"/>
  <c r="AG41" i="49"/>
  <c r="AD41" i="49"/>
  <c r="AE41" i="49" s="1"/>
  <c r="AF41" i="49" s="1"/>
  <c r="AC41" i="49"/>
  <c r="AB41" i="49"/>
  <c r="AA41" i="49"/>
  <c r="W41" i="49"/>
  <c r="X41" i="49" s="1"/>
  <c r="Y41" i="49" s="1"/>
  <c r="Z41" i="49" s="1"/>
  <c r="U41" i="49"/>
  <c r="V41" i="49" s="1"/>
  <c r="S41" i="49"/>
  <c r="T41" i="49" s="1"/>
  <c r="R41" i="49"/>
  <c r="M41" i="49"/>
  <c r="I41" i="49" s="1"/>
  <c r="J41" i="49" s="1"/>
  <c r="K41" i="49"/>
  <c r="L41" i="49" s="1"/>
  <c r="H41" i="49"/>
  <c r="C41" i="49"/>
  <c r="D41" i="49" s="1"/>
  <c r="E41" i="49" s="1"/>
  <c r="F41" i="49" s="1"/>
  <c r="G41" i="49" s="1"/>
  <c r="AL40" i="49"/>
  <c r="AG40" i="49"/>
  <c r="AC40" i="49" s="1"/>
  <c r="AD40" i="49" s="1"/>
  <c r="AE40" i="49"/>
  <c r="AF40" i="49" s="1"/>
  <c r="AB40" i="49"/>
  <c r="W40" i="49"/>
  <c r="X40" i="49" s="1"/>
  <c r="Y40" i="49" s="1"/>
  <c r="Z40" i="49" s="1"/>
  <c r="AA40" i="49" s="1"/>
  <c r="R40" i="49"/>
  <c r="S40" i="49" s="1"/>
  <c r="T40" i="49" s="1"/>
  <c r="U40" i="49" s="1"/>
  <c r="V40" i="49" s="1"/>
  <c r="M40" i="49"/>
  <c r="N40" i="49" s="1"/>
  <c r="O40" i="49" s="1"/>
  <c r="P40" i="49" s="1"/>
  <c r="Q40" i="49" s="1"/>
  <c r="J40" i="49"/>
  <c r="K40" i="49" s="1"/>
  <c r="L40" i="49" s="1"/>
  <c r="I40" i="49"/>
  <c r="H40" i="49"/>
  <c r="E40" i="49"/>
  <c r="F40" i="49" s="1"/>
  <c r="G40" i="49" s="1"/>
  <c r="C40" i="49"/>
  <c r="D40" i="49" s="1"/>
  <c r="AL39" i="49"/>
  <c r="AG39" i="49"/>
  <c r="AC39" i="49"/>
  <c r="AD39" i="49" s="1"/>
  <c r="AE39" i="49" s="1"/>
  <c r="AF39" i="49" s="1"/>
  <c r="AB39" i="49"/>
  <c r="W39" i="49"/>
  <c r="X39" i="49" s="1"/>
  <c r="Y39" i="49" s="1"/>
  <c r="Z39" i="49" s="1"/>
  <c r="AA39" i="49" s="1"/>
  <c r="U39" i="49"/>
  <c r="V39" i="49" s="1"/>
  <c r="S39" i="49"/>
  <c r="T39" i="49" s="1"/>
  <c r="R39" i="49"/>
  <c r="M39" i="49"/>
  <c r="I39" i="49" s="1"/>
  <c r="J39" i="49" s="1"/>
  <c r="K39" i="49" s="1"/>
  <c r="L39" i="49" s="1"/>
  <c r="H39" i="49"/>
  <c r="E39" i="49"/>
  <c r="F39" i="49" s="1"/>
  <c r="G39" i="49" s="1"/>
  <c r="C39" i="49"/>
  <c r="D39" i="49" s="1"/>
  <c r="AL38" i="49"/>
  <c r="AG38" i="49"/>
  <c r="AH38" i="49" s="1"/>
  <c r="AI38" i="49" s="1"/>
  <c r="AJ38" i="49" s="1"/>
  <c r="AK38" i="49" s="1"/>
  <c r="AC38" i="49"/>
  <c r="AD38" i="49" s="1"/>
  <c r="AE38" i="49" s="1"/>
  <c r="AF38" i="49" s="1"/>
  <c r="AB38" i="49"/>
  <c r="Z38" i="49"/>
  <c r="AA38" i="49" s="1"/>
  <c r="Y38" i="49"/>
  <c r="W38" i="49"/>
  <c r="X38" i="49" s="1"/>
  <c r="R38" i="49"/>
  <c r="S38" i="49" s="1"/>
  <c r="T38" i="49" s="1"/>
  <c r="U38" i="49" s="1"/>
  <c r="V38" i="49" s="1"/>
  <c r="M38" i="49"/>
  <c r="I38" i="49" s="1"/>
  <c r="J38" i="49" s="1"/>
  <c r="K38" i="49" s="1"/>
  <c r="L38" i="49" s="1"/>
  <c r="H38" i="49"/>
  <c r="C38" i="49"/>
  <c r="D38" i="49" s="1"/>
  <c r="E38" i="49" s="1"/>
  <c r="F38" i="49" s="1"/>
  <c r="G38" i="49" s="1"/>
  <c r="AL37" i="49"/>
  <c r="AG37" i="49"/>
  <c r="AH37" i="49" s="1"/>
  <c r="AI37" i="49" s="1"/>
  <c r="AJ37" i="49" s="1"/>
  <c r="AK37" i="49" s="1"/>
  <c r="AB37" i="49"/>
  <c r="Y37" i="49"/>
  <c r="Z37" i="49" s="1"/>
  <c r="AA37" i="49" s="1"/>
  <c r="W37" i="49"/>
  <c r="X37" i="49" s="1"/>
  <c r="R37" i="49"/>
  <c r="N37" i="49" s="1"/>
  <c r="O37" i="49" s="1"/>
  <c r="P37" i="49" s="1"/>
  <c r="Q37" i="49" s="1"/>
  <c r="M37" i="49"/>
  <c r="I37" i="49" s="1"/>
  <c r="J37" i="49" s="1"/>
  <c r="K37" i="49" s="1"/>
  <c r="L37" i="49" s="1"/>
  <c r="H37" i="49"/>
  <c r="E37" i="49"/>
  <c r="F37" i="49" s="1"/>
  <c r="G37" i="49" s="1"/>
  <c r="C37" i="49"/>
  <c r="D37" i="49" s="1"/>
  <c r="AL36" i="49"/>
  <c r="AH36" i="49"/>
  <c r="AI36" i="49" s="1"/>
  <c r="AJ36" i="49" s="1"/>
  <c r="AK36" i="49" s="1"/>
  <c r="AG36" i="49"/>
  <c r="AB36" i="49"/>
  <c r="AC36" i="49" s="1"/>
  <c r="AD36" i="49" s="1"/>
  <c r="AE36" i="49" s="1"/>
  <c r="AF36" i="49" s="1"/>
  <c r="W36" i="49"/>
  <c r="S36" i="49"/>
  <c r="T36" i="49" s="1"/>
  <c r="U36" i="49" s="1"/>
  <c r="V36" i="49" s="1"/>
  <c r="R36" i="49"/>
  <c r="O36" i="49"/>
  <c r="P36" i="49" s="1"/>
  <c r="Q36" i="49" s="1"/>
  <c r="N36" i="49"/>
  <c r="M36" i="49"/>
  <c r="I36" i="49" s="1"/>
  <c r="J36" i="49" s="1"/>
  <c r="K36" i="49" s="1"/>
  <c r="L36" i="49" s="1"/>
  <c r="H36" i="49"/>
  <c r="C36" i="49"/>
  <c r="D36" i="49" s="1"/>
  <c r="E36" i="49" s="1"/>
  <c r="F36" i="49" s="1"/>
  <c r="G36" i="49" s="1"/>
  <c r="AL35" i="49"/>
  <c r="AH35" i="49"/>
  <c r="AI35" i="49" s="1"/>
  <c r="AJ35" i="49" s="1"/>
  <c r="AK35" i="49" s="1"/>
  <c r="AG35" i="49"/>
  <c r="AC35" i="49"/>
  <c r="AD35" i="49" s="1"/>
  <c r="AE35" i="49" s="1"/>
  <c r="AF35" i="49" s="1"/>
  <c r="AB35" i="49"/>
  <c r="Z35" i="49"/>
  <c r="AA35" i="49" s="1"/>
  <c r="Y35" i="49"/>
  <c r="X35" i="49"/>
  <c r="W35" i="49"/>
  <c r="R35" i="49"/>
  <c r="S35" i="49" s="1"/>
  <c r="T35" i="49" s="1"/>
  <c r="U35" i="49" s="1"/>
  <c r="V35" i="49" s="1"/>
  <c r="M35" i="49"/>
  <c r="N35" i="49" s="1"/>
  <c r="O35" i="49" s="1"/>
  <c r="P35" i="49" s="1"/>
  <c r="Q35" i="49" s="1"/>
  <c r="H35" i="49"/>
  <c r="I35" i="49" s="1"/>
  <c r="J35" i="49" s="1"/>
  <c r="K35" i="49" s="1"/>
  <c r="L35" i="49" s="1"/>
  <c r="C35" i="49"/>
  <c r="D35" i="49" s="1"/>
  <c r="E35" i="49" s="1"/>
  <c r="F35" i="49" s="1"/>
  <c r="G35" i="49" s="1"/>
  <c r="AL34" i="49"/>
  <c r="AG34" i="49"/>
  <c r="AH34" i="49" s="1"/>
  <c r="AI34" i="49" s="1"/>
  <c r="AJ34" i="49" s="1"/>
  <c r="AK34" i="49" s="1"/>
  <c r="AB34" i="49"/>
  <c r="AC34" i="49" s="1"/>
  <c r="AD34" i="49" s="1"/>
  <c r="AE34" i="49" s="1"/>
  <c r="AF34" i="49" s="1"/>
  <c r="W34" i="49"/>
  <c r="X34" i="49" s="1"/>
  <c r="Y34" i="49" s="1"/>
  <c r="Z34" i="49" s="1"/>
  <c r="AA34" i="49" s="1"/>
  <c r="R34" i="49"/>
  <c r="M34" i="49"/>
  <c r="N34" i="49" s="1"/>
  <c r="O34" i="49" s="1"/>
  <c r="P34" i="49" s="1"/>
  <c r="Q34" i="49" s="1"/>
  <c r="H34" i="49"/>
  <c r="I34" i="49" s="1"/>
  <c r="J34" i="49" s="1"/>
  <c r="K34" i="49" s="1"/>
  <c r="L34" i="49" s="1"/>
  <c r="D34" i="49"/>
  <c r="E34" i="49" s="1"/>
  <c r="F34" i="49" s="1"/>
  <c r="G34" i="49" s="1"/>
  <c r="C34" i="49"/>
  <c r="AL33" i="49"/>
  <c r="AG33" i="49"/>
  <c r="AH33" i="49" s="1"/>
  <c r="AI33" i="49" s="1"/>
  <c r="AJ33" i="49" s="1"/>
  <c r="AK33" i="49" s="1"/>
  <c r="AB33" i="49"/>
  <c r="AC33" i="49" s="1"/>
  <c r="AD33" i="49" s="1"/>
  <c r="AE33" i="49" s="1"/>
  <c r="AF33" i="49" s="1"/>
  <c r="Y33" i="49"/>
  <c r="Z33" i="49" s="1"/>
  <c r="AA33" i="49" s="1"/>
  <c r="X33" i="49"/>
  <c r="W33" i="49"/>
  <c r="S33" i="49"/>
  <c r="T33" i="49" s="1"/>
  <c r="U33" i="49" s="1"/>
  <c r="V33" i="49" s="1"/>
  <c r="R33" i="49"/>
  <c r="Q33" i="49"/>
  <c r="P33" i="49"/>
  <c r="O33" i="49"/>
  <c r="N33" i="49"/>
  <c r="M33" i="49"/>
  <c r="I33" i="49"/>
  <c r="J33" i="49" s="1"/>
  <c r="K33" i="49" s="1"/>
  <c r="L33" i="49" s="1"/>
  <c r="H33" i="49"/>
  <c r="C33" i="49"/>
  <c r="D33" i="49" s="1"/>
  <c r="E33" i="49" s="1"/>
  <c r="F33" i="49" s="1"/>
  <c r="G33" i="49" s="1"/>
  <c r="AL32" i="49"/>
  <c r="AG32" i="49"/>
  <c r="AH32" i="49" s="1"/>
  <c r="AI32" i="49" s="1"/>
  <c r="AJ32" i="49" s="1"/>
  <c r="AK32" i="49" s="1"/>
  <c r="AB32" i="49"/>
  <c r="AC32" i="49" s="1"/>
  <c r="AD32" i="49" s="1"/>
  <c r="AE32" i="49" s="1"/>
  <c r="AF32" i="49" s="1"/>
  <c r="W32" i="49"/>
  <c r="X32" i="49" s="1"/>
  <c r="Y32" i="49" s="1"/>
  <c r="Z32" i="49" s="1"/>
  <c r="AA32" i="49" s="1"/>
  <c r="R32" i="49"/>
  <c r="S32" i="49" s="1"/>
  <c r="T32" i="49" s="1"/>
  <c r="U32" i="49" s="1"/>
  <c r="V32" i="49" s="1"/>
  <c r="M32" i="49"/>
  <c r="N32" i="49" s="1"/>
  <c r="O32" i="49" s="1"/>
  <c r="P32" i="49" s="1"/>
  <c r="Q32" i="49" s="1"/>
  <c r="H32" i="49"/>
  <c r="I32" i="49" s="1"/>
  <c r="J32" i="49" s="1"/>
  <c r="K32" i="49" s="1"/>
  <c r="L32" i="49" s="1"/>
  <c r="D32" i="49"/>
  <c r="E32" i="49" s="1"/>
  <c r="F32" i="49" s="1"/>
  <c r="G32" i="49" s="1"/>
  <c r="C32" i="49"/>
  <c r="AL31" i="49"/>
  <c r="AG31" i="49"/>
  <c r="AH31" i="49" s="1"/>
  <c r="AI31" i="49" s="1"/>
  <c r="AJ31" i="49" s="1"/>
  <c r="AK31" i="49" s="1"/>
  <c r="AB31" i="49"/>
  <c r="AC31" i="49" s="1"/>
  <c r="AD31" i="49" s="1"/>
  <c r="AE31" i="49" s="1"/>
  <c r="AF31" i="49" s="1"/>
  <c r="Y31" i="49"/>
  <c r="Z31" i="49" s="1"/>
  <c r="AA31" i="49" s="1"/>
  <c r="X31" i="49"/>
  <c r="W31" i="49"/>
  <c r="S31" i="49"/>
  <c r="T31" i="49" s="1"/>
  <c r="U31" i="49" s="1"/>
  <c r="V31" i="49" s="1"/>
  <c r="R31" i="49"/>
  <c r="Q31" i="49"/>
  <c r="P31" i="49"/>
  <c r="O31" i="49"/>
  <c r="N31" i="49"/>
  <c r="M31" i="49"/>
  <c r="I31" i="49"/>
  <c r="J31" i="49" s="1"/>
  <c r="K31" i="49" s="1"/>
  <c r="L31" i="49" s="1"/>
  <c r="H31" i="49"/>
  <c r="C31" i="49"/>
  <c r="D31" i="49" s="1"/>
  <c r="E31" i="49" s="1"/>
  <c r="F31" i="49" s="1"/>
  <c r="G31" i="49" s="1"/>
  <c r="AL30" i="49"/>
  <c r="AG30" i="49"/>
  <c r="AH30" i="49" s="1"/>
  <c r="AI30" i="49" s="1"/>
  <c r="AJ30" i="49" s="1"/>
  <c r="AK30" i="49" s="1"/>
  <c r="AB30" i="49"/>
  <c r="AC30" i="49" s="1"/>
  <c r="AD30" i="49" s="1"/>
  <c r="AE30" i="49" s="1"/>
  <c r="AF30" i="49" s="1"/>
  <c r="W30" i="49"/>
  <c r="X30" i="49" s="1"/>
  <c r="Y30" i="49" s="1"/>
  <c r="Z30" i="49" s="1"/>
  <c r="AA30" i="49" s="1"/>
  <c r="R30" i="49"/>
  <c r="S30" i="49" s="1"/>
  <c r="T30" i="49" s="1"/>
  <c r="U30" i="49" s="1"/>
  <c r="V30" i="49" s="1"/>
  <c r="M30" i="49"/>
  <c r="N30" i="49" s="1"/>
  <c r="O30" i="49" s="1"/>
  <c r="P30" i="49" s="1"/>
  <c r="Q30" i="49" s="1"/>
  <c r="H30" i="49"/>
  <c r="I30" i="49" s="1"/>
  <c r="J30" i="49" s="1"/>
  <c r="K30" i="49" s="1"/>
  <c r="L30" i="49" s="1"/>
  <c r="E30" i="49"/>
  <c r="F30" i="49" s="1"/>
  <c r="G30" i="49" s="1"/>
  <c r="D30" i="49"/>
  <c r="C30" i="49"/>
  <c r="AL29" i="49"/>
  <c r="AG29" i="49"/>
  <c r="AH29" i="49" s="1"/>
  <c r="AI29" i="49" s="1"/>
  <c r="AJ29" i="49" s="1"/>
  <c r="AK29" i="49" s="1"/>
  <c r="AB29" i="49"/>
  <c r="AC29" i="49" s="1"/>
  <c r="AD29" i="49" s="1"/>
  <c r="AE29" i="49" s="1"/>
  <c r="AF29" i="49" s="1"/>
  <c r="Y29" i="49"/>
  <c r="Z29" i="49" s="1"/>
  <c r="AA29" i="49" s="1"/>
  <c r="X29" i="49"/>
  <c r="W29" i="49"/>
  <c r="S29" i="49"/>
  <c r="T29" i="49" s="1"/>
  <c r="U29" i="49" s="1"/>
  <c r="V29" i="49" s="1"/>
  <c r="R29" i="49"/>
  <c r="N29" i="49"/>
  <c r="O29" i="49" s="1"/>
  <c r="P29" i="49" s="1"/>
  <c r="Q29" i="49" s="1"/>
  <c r="M29" i="49"/>
  <c r="I29" i="49"/>
  <c r="J29" i="49" s="1"/>
  <c r="K29" i="49" s="1"/>
  <c r="L29" i="49" s="1"/>
  <c r="H29" i="49"/>
  <c r="C29" i="49"/>
  <c r="D29" i="49" s="1"/>
  <c r="E29" i="49" s="1"/>
  <c r="F29" i="49" s="1"/>
  <c r="G29" i="49" s="1"/>
  <c r="AL28" i="49"/>
  <c r="AG28" i="49"/>
  <c r="AH28" i="49" s="1"/>
  <c r="AI28" i="49" s="1"/>
  <c r="AJ28" i="49" s="1"/>
  <c r="AK28" i="49" s="1"/>
  <c r="AC28" i="49"/>
  <c r="AD28" i="49" s="1"/>
  <c r="AE28" i="49" s="1"/>
  <c r="AF28" i="49" s="1"/>
  <c r="AB28" i="49"/>
  <c r="W28" i="49"/>
  <c r="X28" i="49" s="1"/>
  <c r="Y28" i="49" s="1"/>
  <c r="Z28" i="49" s="1"/>
  <c r="AA28" i="49" s="1"/>
  <c r="R28" i="49"/>
  <c r="S28" i="49" s="1"/>
  <c r="T28" i="49" s="1"/>
  <c r="U28" i="49" s="1"/>
  <c r="V28" i="49" s="1"/>
  <c r="M28" i="49"/>
  <c r="N28" i="49" s="1"/>
  <c r="O28" i="49" s="1"/>
  <c r="P28" i="49" s="1"/>
  <c r="Q28" i="49" s="1"/>
  <c r="H28" i="49"/>
  <c r="I28" i="49" s="1"/>
  <c r="J28" i="49" s="1"/>
  <c r="K28" i="49" s="1"/>
  <c r="L28" i="49" s="1"/>
  <c r="E28" i="49"/>
  <c r="F28" i="49" s="1"/>
  <c r="G28" i="49" s="1"/>
  <c r="D28" i="49"/>
  <c r="C28" i="49"/>
  <c r="AL27" i="49"/>
  <c r="AG27" i="49"/>
  <c r="AH27" i="49" s="1"/>
  <c r="AI27" i="49" s="1"/>
  <c r="AJ27" i="49" s="1"/>
  <c r="AK27" i="49" s="1"/>
  <c r="AB27" i="49"/>
  <c r="AC27" i="49" s="1"/>
  <c r="AD27" i="49" s="1"/>
  <c r="AE27" i="49" s="1"/>
  <c r="AF27" i="49" s="1"/>
  <c r="W27" i="49"/>
  <c r="T27" i="49"/>
  <c r="U27" i="49" s="1"/>
  <c r="V27" i="49" s="1"/>
  <c r="S27" i="49"/>
  <c r="R27" i="49"/>
  <c r="N27" i="49"/>
  <c r="O27" i="49" s="1"/>
  <c r="P27" i="49" s="1"/>
  <c r="Q27" i="49" s="1"/>
  <c r="M27" i="49"/>
  <c r="I27" i="49"/>
  <c r="J27" i="49" s="1"/>
  <c r="K27" i="49" s="1"/>
  <c r="L27" i="49" s="1"/>
  <c r="H27" i="49"/>
  <c r="C27" i="49"/>
  <c r="D27" i="49" s="1"/>
  <c r="E27" i="49" s="1"/>
  <c r="F27" i="49" s="1"/>
  <c r="G27" i="49" s="1"/>
  <c r="AL26" i="49"/>
  <c r="AG26" i="49"/>
  <c r="AH26" i="49" s="1"/>
  <c r="AI26" i="49" s="1"/>
  <c r="AJ26" i="49" s="1"/>
  <c r="AK26" i="49" s="1"/>
  <c r="AC26" i="49"/>
  <c r="AD26" i="49" s="1"/>
  <c r="AE26" i="49" s="1"/>
  <c r="AF26" i="49" s="1"/>
  <c r="AB26" i="49"/>
  <c r="W26" i="49"/>
  <c r="X26" i="49" s="1"/>
  <c r="Y26" i="49" s="1"/>
  <c r="Z26" i="49" s="1"/>
  <c r="AA26" i="49" s="1"/>
  <c r="R26" i="49"/>
  <c r="S26" i="49" s="1"/>
  <c r="T26" i="49" s="1"/>
  <c r="U26" i="49" s="1"/>
  <c r="V26" i="49" s="1"/>
  <c r="M26" i="49"/>
  <c r="N26" i="49" s="1"/>
  <c r="O26" i="49" s="1"/>
  <c r="P26" i="49" s="1"/>
  <c r="Q26" i="49" s="1"/>
  <c r="H26" i="49"/>
  <c r="I26" i="49" s="1"/>
  <c r="J26" i="49" s="1"/>
  <c r="K26" i="49" s="1"/>
  <c r="L26" i="49" s="1"/>
  <c r="E26" i="49"/>
  <c r="F26" i="49" s="1"/>
  <c r="G26" i="49" s="1"/>
  <c r="D26" i="49"/>
  <c r="C26" i="49"/>
  <c r="AL25" i="49"/>
  <c r="AG25" i="49"/>
  <c r="AH25" i="49" s="1"/>
  <c r="AI25" i="49" s="1"/>
  <c r="AJ25" i="49" s="1"/>
  <c r="AK25" i="49" s="1"/>
  <c r="AB25" i="49"/>
  <c r="AC25" i="49" s="1"/>
  <c r="AD25" i="49" s="1"/>
  <c r="AE25" i="49" s="1"/>
  <c r="AF25" i="49" s="1"/>
  <c r="W25" i="49"/>
  <c r="S25" i="49"/>
  <c r="T25" i="49" s="1"/>
  <c r="U25" i="49" s="1"/>
  <c r="V25" i="49" s="1"/>
  <c r="R25" i="49"/>
  <c r="M25" i="49"/>
  <c r="N25" i="49" s="1"/>
  <c r="O25" i="49" s="1"/>
  <c r="P25" i="49" s="1"/>
  <c r="Q25" i="49" s="1"/>
  <c r="I25" i="49"/>
  <c r="J25" i="49" s="1"/>
  <c r="K25" i="49" s="1"/>
  <c r="L25" i="49" s="1"/>
  <c r="H25" i="49"/>
  <c r="C25" i="49"/>
  <c r="D25" i="49" s="1"/>
  <c r="E25" i="49" s="1"/>
  <c r="F25" i="49" s="1"/>
  <c r="G25" i="49" s="1"/>
  <c r="AL24" i="49"/>
  <c r="AG24" i="49"/>
  <c r="AH24" i="49" s="1"/>
  <c r="AI24" i="49" s="1"/>
  <c r="AJ24" i="49" s="1"/>
  <c r="AK24" i="49" s="1"/>
  <c r="AC24" i="49"/>
  <c r="AD24" i="49" s="1"/>
  <c r="AE24" i="49" s="1"/>
  <c r="AF24" i="49" s="1"/>
  <c r="AB24" i="49"/>
  <c r="W24" i="49"/>
  <c r="X24" i="49" s="1"/>
  <c r="Y24" i="49" s="1"/>
  <c r="Z24" i="49" s="1"/>
  <c r="AA24" i="49" s="1"/>
  <c r="R24" i="49"/>
  <c r="S24" i="49" s="1"/>
  <c r="T24" i="49" s="1"/>
  <c r="U24" i="49" s="1"/>
  <c r="V24" i="49" s="1"/>
  <c r="M24" i="49"/>
  <c r="I24" i="49" s="1"/>
  <c r="J24" i="49" s="1"/>
  <c r="K24" i="49" s="1"/>
  <c r="L24" i="49" s="1"/>
  <c r="H24" i="49"/>
  <c r="E24" i="49"/>
  <c r="F24" i="49" s="1"/>
  <c r="G24" i="49" s="1"/>
  <c r="D24" i="49"/>
  <c r="C24" i="49"/>
  <c r="AL23" i="49"/>
  <c r="AG23" i="49"/>
  <c r="AH23" i="49" s="1"/>
  <c r="AI23" i="49" s="1"/>
  <c r="AJ23" i="49" s="1"/>
  <c r="AK23" i="49" s="1"/>
  <c r="AB23" i="49"/>
  <c r="AC23" i="49" s="1"/>
  <c r="AD23" i="49" s="1"/>
  <c r="AE23" i="49" s="1"/>
  <c r="AF23" i="49" s="1"/>
  <c r="W23" i="49"/>
  <c r="S23" i="49"/>
  <c r="T23" i="49" s="1"/>
  <c r="U23" i="49" s="1"/>
  <c r="V23" i="49" s="1"/>
  <c r="R23" i="49"/>
  <c r="M23" i="49"/>
  <c r="N23" i="49" s="1"/>
  <c r="O23" i="49" s="1"/>
  <c r="P23" i="49" s="1"/>
  <c r="Q23" i="49" s="1"/>
  <c r="I23" i="49"/>
  <c r="J23" i="49" s="1"/>
  <c r="K23" i="49" s="1"/>
  <c r="L23" i="49" s="1"/>
  <c r="H23" i="49"/>
  <c r="C23" i="49"/>
  <c r="D23" i="49" s="1"/>
  <c r="E23" i="49" s="1"/>
  <c r="F23" i="49" s="1"/>
  <c r="G23" i="49" s="1"/>
  <c r="AL22" i="49"/>
  <c r="AG22" i="49"/>
  <c r="AH22" i="49" s="1"/>
  <c r="AI22" i="49" s="1"/>
  <c r="AJ22" i="49" s="1"/>
  <c r="AK22" i="49" s="1"/>
  <c r="AC22" i="49"/>
  <c r="AD22" i="49" s="1"/>
  <c r="AE22" i="49" s="1"/>
  <c r="AF22" i="49" s="1"/>
  <c r="AB22" i="49"/>
  <c r="W22" i="49"/>
  <c r="X22" i="49" s="1"/>
  <c r="Y22" i="49" s="1"/>
  <c r="Z22" i="49" s="1"/>
  <c r="AA22" i="49" s="1"/>
  <c r="R22" i="49"/>
  <c r="S22" i="49" s="1"/>
  <c r="T22" i="49" s="1"/>
  <c r="U22" i="49" s="1"/>
  <c r="V22" i="49" s="1"/>
  <c r="M22" i="49"/>
  <c r="I22" i="49" s="1"/>
  <c r="J22" i="49" s="1"/>
  <c r="K22" i="49" s="1"/>
  <c r="L22" i="49" s="1"/>
  <c r="H22" i="49"/>
  <c r="E22" i="49"/>
  <c r="F22" i="49" s="1"/>
  <c r="G22" i="49" s="1"/>
  <c r="D22" i="49"/>
  <c r="C22" i="49"/>
  <c r="AL21" i="49"/>
  <c r="AG21" i="49"/>
  <c r="AH21" i="49" s="1"/>
  <c r="AI21" i="49" s="1"/>
  <c r="AJ21" i="49" s="1"/>
  <c r="AK21" i="49" s="1"/>
  <c r="AB21" i="49"/>
  <c r="W21" i="49"/>
  <c r="S21" i="49"/>
  <c r="T21" i="49" s="1"/>
  <c r="U21" i="49" s="1"/>
  <c r="V21" i="49" s="1"/>
  <c r="R21" i="49"/>
  <c r="M21" i="49"/>
  <c r="N21" i="49" s="1"/>
  <c r="O21" i="49" s="1"/>
  <c r="P21" i="49" s="1"/>
  <c r="Q21" i="49" s="1"/>
  <c r="I21" i="49"/>
  <c r="J21" i="49" s="1"/>
  <c r="K21" i="49" s="1"/>
  <c r="L21" i="49" s="1"/>
  <c r="H21" i="49"/>
  <c r="C21" i="49"/>
  <c r="D21" i="49" s="1"/>
  <c r="E21" i="49" s="1"/>
  <c r="F21" i="49" s="1"/>
  <c r="G21" i="49" s="1"/>
  <c r="AL20" i="49"/>
  <c r="AK20" i="49"/>
  <c r="AG20" i="49"/>
  <c r="AH20" i="49" s="1"/>
  <c r="AI20" i="49" s="1"/>
  <c r="AJ20" i="49" s="1"/>
  <c r="AC20" i="49"/>
  <c r="AD20" i="49" s="1"/>
  <c r="AE20" i="49" s="1"/>
  <c r="AF20" i="49" s="1"/>
  <c r="AB20" i="49"/>
  <c r="W20" i="49"/>
  <c r="X20" i="49" s="1"/>
  <c r="Y20" i="49" s="1"/>
  <c r="Z20" i="49" s="1"/>
  <c r="AA20" i="49" s="1"/>
  <c r="R20" i="49"/>
  <c r="S20" i="49" s="1"/>
  <c r="T20" i="49" s="1"/>
  <c r="U20" i="49" s="1"/>
  <c r="V20" i="49" s="1"/>
  <c r="M20" i="49"/>
  <c r="H20" i="49"/>
  <c r="E20" i="49"/>
  <c r="F20" i="49" s="1"/>
  <c r="G20" i="49" s="1"/>
  <c r="D20" i="49"/>
  <c r="C20" i="49"/>
  <c r="AL19" i="49"/>
  <c r="AG19" i="49"/>
  <c r="AB19" i="49"/>
  <c r="X19" i="49" s="1"/>
  <c r="Y19" i="49" s="1"/>
  <c r="Z19" i="49" s="1"/>
  <c r="AA19" i="49" s="1"/>
  <c r="W19" i="49"/>
  <c r="S19" i="49"/>
  <c r="T19" i="49" s="1"/>
  <c r="U19" i="49" s="1"/>
  <c r="V19" i="49" s="1"/>
  <c r="R19" i="49"/>
  <c r="Q19" i="49"/>
  <c r="N19" i="49"/>
  <c r="O19" i="49" s="1"/>
  <c r="P19" i="49" s="1"/>
  <c r="M19" i="49"/>
  <c r="I19" i="49"/>
  <c r="J19" i="49" s="1"/>
  <c r="K19" i="49" s="1"/>
  <c r="L19" i="49" s="1"/>
  <c r="H19" i="49"/>
  <c r="C19" i="49"/>
  <c r="D19" i="49" s="1"/>
  <c r="E19" i="49" s="1"/>
  <c r="F19" i="49" s="1"/>
  <c r="G19" i="49" s="1"/>
  <c r="AL18" i="49"/>
  <c r="AG18" i="49"/>
  <c r="AH18" i="49" s="1"/>
  <c r="AI18" i="49" s="1"/>
  <c r="AJ18" i="49" s="1"/>
  <c r="AK18" i="49" s="1"/>
  <c r="AB18" i="49"/>
  <c r="Z18" i="49"/>
  <c r="AA18" i="49" s="1"/>
  <c r="Y18" i="49"/>
  <c r="W18" i="49"/>
  <c r="X18" i="49" s="1"/>
  <c r="T18" i="49"/>
  <c r="U18" i="49" s="1"/>
  <c r="V18" i="49" s="1"/>
  <c r="R18" i="49"/>
  <c r="S18" i="49" s="1"/>
  <c r="M18" i="49"/>
  <c r="N18" i="49" s="1"/>
  <c r="O18" i="49" s="1"/>
  <c r="P18" i="49" s="1"/>
  <c r="Q18" i="49" s="1"/>
  <c r="H18" i="49"/>
  <c r="D18" i="49"/>
  <c r="E18" i="49" s="1"/>
  <c r="F18" i="49" s="1"/>
  <c r="G18" i="49" s="1"/>
  <c r="C18" i="49"/>
  <c r="AL17" i="49"/>
  <c r="AG17" i="49"/>
  <c r="AH17" i="49" s="1"/>
  <c r="AI17" i="49" s="1"/>
  <c r="AJ17" i="49" s="1"/>
  <c r="AK17" i="49" s="1"/>
  <c r="AB17" i="49"/>
  <c r="X17" i="49" s="1"/>
  <c r="Y17" i="49" s="1"/>
  <c r="Z17" i="49" s="1"/>
  <c r="AA17" i="49" s="1"/>
  <c r="W17" i="49"/>
  <c r="S17" i="49"/>
  <c r="T17" i="49" s="1"/>
  <c r="U17" i="49" s="1"/>
  <c r="V17" i="49" s="1"/>
  <c r="R17" i="49"/>
  <c r="N17" i="49"/>
  <c r="O17" i="49" s="1"/>
  <c r="P17" i="49" s="1"/>
  <c r="Q17" i="49" s="1"/>
  <c r="M17" i="49"/>
  <c r="H17" i="49"/>
  <c r="I17" i="49" s="1"/>
  <c r="J17" i="49" s="1"/>
  <c r="K17" i="49" s="1"/>
  <c r="L17" i="49" s="1"/>
  <c r="C17" i="49"/>
  <c r="AL16" i="49"/>
  <c r="AG16" i="49"/>
  <c r="AH16" i="49" s="1"/>
  <c r="AI16" i="49" s="1"/>
  <c r="AJ16" i="49" s="1"/>
  <c r="AK16" i="49" s="1"/>
  <c r="AB16" i="49"/>
  <c r="AC16" i="49" s="1"/>
  <c r="AD16" i="49" s="1"/>
  <c r="AE16" i="49" s="1"/>
  <c r="AF16" i="49" s="1"/>
  <c r="W16" i="49"/>
  <c r="X16" i="49" s="1"/>
  <c r="Y16" i="49" s="1"/>
  <c r="Z16" i="49" s="1"/>
  <c r="AA16" i="49" s="1"/>
  <c r="R16" i="49"/>
  <c r="S16" i="49" s="1"/>
  <c r="T16" i="49" s="1"/>
  <c r="U16" i="49" s="1"/>
  <c r="V16" i="49" s="1"/>
  <c r="M16" i="49"/>
  <c r="I16" i="49"/>
  <c r="J16" i="49" s="1"/>
  <c r="K16" i="49" s="1"/>
  <c r="L16" i="49" s="1"/>
  <c r="H16" i="49"/>
  <c r="E16" i="49"/>
  <c r="F16" i="49" s="1"/>
  <c r="G16" i="49" s="1"/>
  <c r="D16" i="49"/>
  <c r="C16" i="49"/>
  <c r="AL15" i="49"/>
  <c r="AG15" i="49"/>
  <c r="AH15" i="49" s="1"/>
  <c r="AI15" i="49" s="1"/>
  <c r="AJ15" i="49" s="1"/>
  <c r="AK15" i="49" s="1"/>
  <c r="AB15" i="49"/>
  <c r="X15" i="49" s="1"/>
  <c r="Y15" i="49" s="1"/>
  <c r="Z15" i="49" s="1"/>
  <c r="AA15" i="49" s="1"/>
  <c r="W15" i="49"/>
  <c r="R15" i="49"/>
  <c r="S15" i="49" s="1"/>
  <c r="T15" i="49" s="1"/>
  <c r="U15" i="49" s="1"/>
  <c r="V15" i="49" s="1"/>
  <c r="M15" i="49"/>
  <c r="H15" i="49"/>
  <c r="I15" i="49" s="1"/>
  <c r="J15" i="49" s="1"/>
  <c r="K15" i="49" s="1"/>
  <c r="L15" i="49" s="1"/>
  <c r="C15" i="49"/>
  <c r="D15" i="49" s="1"/>
  <c r="E15" i="49" s="1"/>
  <c r="F15" i="49" s="1"/>
  <c r="G15" i="49" s="1"/>
  <c r="AL14" i="49"/>
  <c r="AG14" i="49"/>
  <c r="AH14" i="49" s="1"/>
  <c r="AI14" i="49" s="1"/>
  <c r="AJ14" i="49" s="1"/>
  <c r="AK14" i="49" s="1"/>
  <c r="AC14" i="49"/>
  <c r="AD14" i="49" s="1"/>
  <c r="AE14" i="49" s="1"/>
  <c r="AF14" i="49" s="1"/>
  <c r="AB14" i="49"/>
  <c r="X14" i="49"/>
  <c r="Y14" i="49" s="1"/>
  <c r="Z14" i="49" s="1"/>
  <c r="AA14" i="49" s="1"/>
  <c r="W14" i="49"/>
  <c r="R14" i="49"/>
  <c r="S14" i="49" s="1"/>
  <c r="T14" i="49" s="1"/>
  <c r="U14" i="49" s="1"/>
  <c r="V14" i="49" s="1"/>
  <c r="M14" i="49"/>
  <c r="N14" i="49" s="1"/>
  <c r="O14" i="49" s="1"/>
  <c r="P14" i="49" s="1"/>
  <c r="Q14" i="49" s="1"/>
  <c r="H14" i="49"/>
  <c r="I14" i="49" s="1"/>
  <c r="J14" i="49" s="1"/>
  <c r="K14" i="49" s="1"/>
  <c r="L14" i="49" s="1"/>
  <c r="D14" i="49"/>
  <c r="E14" i="49" s="1"/>
  <c r="F14" i="49" s="1"/>
  <c r="G14" i="49" s="1"/>
  <c r="C14" i="49"/>
  <c r="AL13" i="49"/>
  <c r="AG13" i="49"/>
  <c r="AH13" i="49" s="1"/>
  <c r="AI13" i="49" s="1"/>
  <c r="AJ13" i="49" s="1"/>
  <c r="AK13" i="49" s="1"/>
  <c r="AB13" i="49"/>
  <c r="AC13" i="49" s="1"/>
  <c r="AD13" i="49" s="1"/>
  <c r="AE13" i="49" s="1"/>
  <c r="AF13" i="49" s="1"/>
  <c r="X13" i="49"/>
  <c r="Y13" i="49" s="1"/>
  <c r="Z13" i="49" s="1"/>
  <c r="AA13" i="49" s="1"/>
  <c r="W13" i="49"/>
  <c r="S13" i="49" s="1"/>
  <c r="T13" i="49" s="1"/>
  <c r="U13" i="49" s="1"/>
  <c r="V13" i="49" s="1"/>
  <c r="R13" i="49"/>
  <c r="N13" i="49"/>
  <c r="O13" i="49" s="1"/>
  <c r="P13" i="49" s="1"/>
  <c r="Q13" i="49" s="1"/>
  <c r="M13" i="49"/>
  <c r="H13" i="49"/>
  <c r="D13" i="49" s="1"/>
  <c r="E13" i="49" s="1"/>
  <c r="F13" i="49" s="1"/>
  <c r="G13" i="49" s="1"/>
  <c r="C13" i="49"/>
  <c r="AL12" i="49"/>
  <c r="AH12" i="49"/>
  <c r="AI12" i="49" s="1"/>
  <c r="AJ12" i="49" s="1"/>
  <c r="AK12" i="49" s="1"/>
  <c r="AG12" i="49"/>
  <c r="AB12" i="49"/>
  <c r="X12" i="49" s="1"/>
  <c r="Y12" i="49" s="1"/>
  <c r="Z12" i="49" s="1"/>
  <c r="AA12" i="49" s="1"/>
  <c r="W12" i="49"/>
  <c r="R12" i="49"/>
  <c r="S12" i="49" s="1"/>
  <c r="T12" i="49" s="1"/>
  <c r="U12" i="49" s="1"/>
  <c r="V12" i="49" s="1"/>
  <c r="M12" i="49"/>
  <c r="N12" i="49" s="1"/>
  <c r="O12" i="49" s="1"/>
  <c r="P12" i="49" s="1"/>
  <c r="Q12" i="49" s="1"/>
  <c r="H12" i="49"/>
  <c r="I12" i="49" s="1"/>
  <c r="J12" i="49" s="1"/>
  <c r="K12" i="49" s="1"/>
  <c r="L12" i="49" s="1"/>
  <c r="D12" i="49"/>
  <c r="E12" i="49" s="1"/>
  <c r="F12" i="49" s="1"/>
  <c r="G12" i="49" s="1"/>
  <c r="C12" i="49"/>
  <c r="AL11" i="49"/>
  <c r="AG11" i="49"/>
  <c r="AH11" i="49" s="1"/>
  <c r="AI11" i="49" s="1"/>
  <c r="AJ11" i="49" s="1"/>
  <c r="AK11" i="49" s="1"/>
  <c r="AB11" i="49"/>
  <c r="AC11" i="49" s="1"/>
  <c r="AD11" i="49" s="1"/>
  <c r="AE11" i="49" s="1"/>
  <c r="AF11" i="49" s="1"/>
  <c r="Y11" i="49"/>
  <c r="Z11" i="49" s="1"/>
  <c r="AA11" i="49" s="1"/>
  <c r="X11" i="49"/>
  <c r="W11" i="49"/>
  <c r="R11" i="49"/>
  <c r="S11" i="49" s="1"/>
  <c r="T11" i="49" s="1"/>
  <c r="U11" i="49" s="1"/>
  <c r="V11" i="49" s="1"/>
  <c r="N11" i="49"/>
  <c r="O11" i="49" s="1"/>
  <c r="P11" i="49" s="1"/>
  <c r="Q11" i="49" s="1"/>
  <c r="M11" i="49"/>
  <c r="H11" i="49"/>
  <c r="D11" i="49" s="1"/>
  <c r="E11" i="49" s="1"/>
  <c r="F11" i="49" s="1"/>
  <c r="G11" i="49" s="1"/>
  <c r="C11" i="49"/>
  <c r="AL10" i="49"/>
  <c r="AH10" i="49"/>
  <c r="AI10" i="49" s="1"/>
  <c r="AJ10" i="49" s="1"/>
  <c r="AK10" i="49" s="1"/>
  <c r="AG10" i="49"/>
  <c r="AB10" i="49"/>
  <c r="X10" i="49" s="1"/>
  <c r="Y10" i="49" s="1"/>
  <c r="Z10" i="49" s="1"/>
  <c r="AA10" i="49" s="1"/>
  <c r="W10" i="49"/>
  <c r="R10" i="49"/>
  <c r="S10" i="49" s="1"/>
  <c r="T10" i="49" s="1"/>
  <c r="U10" i="49" s="1"/>
  <c r="V10" i="49" s="1"/>
  <c r="M10" i="49"/>
  <c r="N10" i="49" s="1"/>
  <c r="O10" i="49" s="1"/>
  <c r="P10" i="49" s="1"/>
  <c r="Q10" i="49" s="1"/>
  <c r="H10" i="49"/>
  <c r="I10" i="49" s="1"/>
  <c r="J10" i="49" s="1"/>
  <c r="K10" i="49" s="1"/>
  <c r="L10" i="49" s="1"/>
  <c r="D10" i="49"/>
  <c r="E10" i="49" s="1"/>
  <c r="F10" i="49" s="1"/>
  <c r="G10" i="49" s="1"/>
  <c r="C10" i="49"/>
  <c r="AL9" i="49"/>
  <c r="AG9" i="49"/>
  <c r="AH9" i="49" s="1"/>
  <c r="AI9" i="49" s="1"/>
  <c r="AJ9" i="49" s="1"/>
  <c r="AK9" i="49" s="1"/>
  <c r="AB9" i="49"/>
  <c r="AC9" i="49" s="1"/>
  <c r="AD9" i="49" s="1"/>
  <c r="AE9" i="49" s="1"/>
  <c r="AF9" i="49" s="1"/>
  <c r="Y9" i="49"/>
  <c r="Z9" i="49" s="1"/>
  <c r="AA9" i="49" s="1"/>
  <c r="X9" i="49"/>
  <c r="W9" i="49"/>
  <c r="R9" i="49"/>
  <c r="S9" i="49" s="1"/>
  <c r="T9" i="49" s="1"/>
  <c r="U9" i="49" s="1"/>
  <c r="V9" i="49" s="1"/>
  <c r="N9" i="49"/>
  <c r="O9" i="49" s="1"/>
  <c r="P9" i="49" s="1"/>
  <c r="Q9" i="49" s="1"/>
  <c r="M9" i="49"/>
  <c r="I9" i="49"/>
  <c r="J9" i="49" s="1"/>
  <c r="K9" i="49" s="1"/>
  <c r="L9" i="49" s="1"/>
  <c r="H9" i="49"/>
  <c r="D9" i="49" s="1"/>
  <c r="E9" i="49" s="1"/>
  <c r="F9" i="49" s="1"/>
  <c r="G9" i="49" s="1"/>
  <c r="C9" i="49"/>
  <c r="AL8" i="49"/>
  <c r="AH8" i="49"/>
  <c r="AI8" i="49" s="1"/>
  <c r="AJ8" i="49" s="1"/>
  <c r="AK8" i="49" s="1"/>
  <c r="AG8" i="49"/>
  <c r="AB8" i="49"/>
  <c r="X8" i="49" s="1"/>
  <c r="Y8" i="49" s="1"/>
  <c r="Z8" i="49" s="1"/>
  <c r="AA8" i="49" s="1"/>
  <c r="W8" i="49"/>
  <c r="R8" i="49"/>
  <c r="S8" i="49" s="1"/>
  <c r="T8" i="49" s="1"/>
  <c r="U8" i="49" s="1"/>
  <c r="V8" i="49" s="1"/>
  <c r="M8" i="49"/>
  <c r="N8" i="49" s="1"/>
  <c r="O8" i="49" s="1"/>
  <c r="P8" i="49" s="1"/>
  <c r="Q8" i="49" s="1"/>
  <c r="H8" i="49"/>
  <c r="I8" i="49" s="1"/>
  <c r="J8" i="49" s="1"/>
  <c r="K8" i="49" s="1"/>
  <c r="L8" i="49" s="1"/>
  <c r="E8" i="49"/>
  <c r="F8" i="49" s="1"/>
  <c r="G8" i="49" s="1"/>
  <c r="D8" i="49"/>
  <c r="C8" i="49"/>
  <c r="AL7" i="49"/>
  <c r="AG7" i="49"/>
  <c r="AH7" i="49" s="1"/>
  <c r="AI7" i="49" s="1"/>
  <c r="AJ7" i="49" s="1"/>
  <c r="AK7" i="49" s="1"/>
  <c r="AB7" i="49"/>
  <c r="AC7" i="49" s="1"/>
  <c r="AD7" i="49" s="1"/>
  <c r="AE7" i="49" s="1"/>
  <c r="AF7" i="49" s="1"/>
  <c r="Y7" i="49"/>
  <c r="Z7" i="49" s="1"/>
  <c r="AA7" i="49" s="1"/>
  <c r="X7" i="49"/>
  <c r="W7" i="49"/>
  <c r="R7" i="49"/>
  <c r="S7" i="49" s="1"/>
  <c r="T7" i="49" s="1"/>
  <c r="U7" i="49" s="1"/>
  <c r="V7" i="49" s="1"/>
  <c r="N7" i="49"/>
  <c r="O7" i="49" s="1"/>
  <c r="P7" i="49" s="1"/>
  <c r="Q7" i="49" s="1"/>
  <c r="M7" i="49"/>
  <c r="H7" i="49"/>
  <c r="D7" i="49" s="1"/>
  <c r="E7" i="49" s="1"/>
  <c r="F7" i="49" s="1"/>
  <c r="G7" i="49" s="1"/>
  <c r="C7" i="49"/>
  <c r="AL6" i="49"/>
  <c r="AH6" i="49"/>
  <c r="AI6" i="49" s="1"/>
  <c r="AJ6" i="49" s="1"/>
  <c r="AK6" i="49" s="1"/>
  <c r="AG6" i="49"/>
  <c r="AB6" i="49"/>
  <c r="X6" i="49" s="1"/>
  <c r="Y6" i="49" s="1"/>
  <c r="Z6" i="49" s="1"/>
  <c r="AA6" i="49" s="1"/>
  <c r="W6" i="49"/>
  <c r="R6" i="49"/>
  <c r="S6" i="49" s="1"/>
  <c r="T6" i="49" s="1"/>
  <c r="U6" i="49" s="1"/>
  <c r="V6" i="49" s="1"/>
  <c r="M6" i="49"/>
  <c r="N6" i="49" s="1"/>
  <c r="O6" i="49" s="1"/>
  <c r="P6" i="49" s="1"/>
  <c r="Q6" i="49" s="1"/>
  <c r="H6" i="49"/>
  <c r="I6" i="49" s="1"/>
  <c r="J6" i="49" s="1"/>
  <c r="K6" i="49" s="1"/>
  <c r="L6" i="49" s="1"/>
  <c r="D6" i="49"/>
  <c r="E6" i="49" s="1"/>
  <c r="F6" i="49" s="1"/>
  <c r="G6" i="49" s="1"/>
  <c r="C6" i="49"/>
  <c r="AL5" i="49"/>
  <c r="AG5" i="49"/>
  <c r="AH5" i="49" s="1"/>
  <c r="AI5" i="49" s="1"/>
  <c r="AJ5" i="49" s="1"/>
  <c r="AK5" i="49" s="1"/>
  <c r="AB5" i="49"/>
  <c r="AC5" i="49" s="1"/>
  <c r="AD5" i="49" s="1"/>
  <c r="AE5" i="49" s="1"/>
  <c r="AF5" i="49" s="1"/>
  <c r="X5" i="49"/>
  <c r="Y5" i="49" s="1"/>
  <c r="Z5" i="49" s="1"/>
  <c r="AA5" i="49" s="1"/>
  <c r="W5" i="49"/>
  <c r="R5" i="49"/>
  <c r="S5" i="49" s="1"/>
  <c r="T5" i="49" s="1"/>
  <c r="U5" i="49" s="1"/>
  <c r="V5" i="49" s="1"/>
  <c r="N5" i="49"/>
  <c r="O5" i="49" s="1"/>
  <c r="P5" i="49" s="1"/>
  <c r="Q5" i="49" s="1"/>
  <c r="M5" i="49"/>
  <c r="H5" i="49"/>
  <c r="D5" i="49" s="1"/>
  <c r="E5" i="49" s="1"/>
  <c r="F5" i="49" s="1"/>
  <c r="G5" i="49" s="1"/>
  <c r="C5" i="49"/>
  <c r="AL4" i="49"/>
  <c r="AG4" i="49"/>
  <c r="AH4" i="49" s="1"/>
  <c r="AI4" i="49" s="1"/>
  <c r="AJ4" i="49" s="1"/>
  <c r="AK4" i="49" s="1"/>
  <c r="AB4" i="49"/>
  <c r="X4" i="49" s="1"/>
  <c r="Y4" i="49" s="1"/>
  <c r="Z4" i="49" s="1"/>
  <c r="AA4" i="49" s="1"/>
  <c r="W4" i="49"/>
  <c r="R4" i="49"/>
  <c r="S4" i="49" s="1"/>
  <c r="T4" i="49" s="1"/>
  <c r="U4" i="49" s="1"/>
  <c r="V4" i="49" s="1"/>
  <c r="M4" i="49"/>
  <c r="N4" i="49" s="1"/>
  <c r="O4" i="49" s="1"/>
  <c r="P4" i="49" s="1"/>
  <c r="Q4" i="49" s="1"/>
  <c r="H4" i="49"/>
  <c r="I4" i="49" s="1"/>
  <c r="J4" i="49" s="1"/>
  <c r="K4" i="49" s="1"/>
  <c r="L4" i="49" s="1"/>
  <c r="D4" i="49"/>
  <c r="E4" i="49" s="1"/>
  <c r="F4" i="49" s="1"/>
  <c r="G4" i="49" s="1"/>
  <c r="C4" i="49"/>
  <c r="AL3" i="49"/>
  <c r="AG3" i="49"/>
  <c r="AH3" i="49" s="1"/>
  <c r="AI3" i="49" s="1"/>
  <c r="AJ3" i="49" s="1"/>
  <c r="AK3" i="49" s="1"/>
  <c r="AB3" i="49"/>
  <c r="AC3" i="49" s="1"/>
  <c r="AD3" i="49" s="1"/>
  <c r="AE3" i="49" s="1"/>
  <c r="AF3" i="49" s="1"/>
  <c r="W3" i="49"/>
  <c r="R3" i="49"/>
  <c r="S3" i="49" s="1"/>
  <c r="T3" i="49" s="1"/>
  <c r="U3" i="49" s="1"/>
  <c r="V3" i="49" s="1"/>
  <c r="M3" i="49"/>
  <c r="N3" i="49" s="1"/>
  <c r="O3" i="49" s="1"/>
  <c r="P3" i="49" s="1"/>
  <c r="Q3" i="49" s="1"/>
  <c r="H3" i="49"/>
  <c r="D3" i="49" s="1"/>
  <c r="E3" i="49" s="1"/>
  <c r="F3" i="49" s="1"/>
  <c r="G3" i="49" s="1"/>
  <c r="C3" i="49"/>
  <c r="AL74" i="48"/>
  <c r="AG74" i="48"/>
  <c r="AH74" i="48" s="1"/>
  <c r="AI74" i="48" s="1"/>
  <c r="AJ74" i="48" s="1"/>
  <c r="AK74" i="48" s="1"/>
  <c r="AB74" i="48"/>
  <c r="AC74" i="48" s="1"/>
  <c r="AD74" i="48" s="1"/>
  <c r="AE74" i="48" s="1"/>
  <c r="AF74" i="48" s="1"/>
  <c r="W74" i="48"/>
  <c r="X74" i="48" s="1"/>
  <c r="Y74" i="48" s="1"/>
  <c r="Z74" i="48" s="1"/>
  <c r="AA74" i="48" s="1"/>
  <c r="R74" i="48"/>
  <c r="N74" i="48" s="1"/>
  <c r="O74" i="48" s="1"/>
  <c r="P74" i="48" s="1"/>
  <c r="Q74" i="48" s="1"/>
  <c r="M74" i="48"/>
  <c r="I74" i="48"/>
  <c r="J74" i="48" s="1"/>
  <c r="K74" i="48" s="1"/>
  <c r="L74" i="48" s="1"/>
  <c r="H74" i="48"/>
  <c r="D74" i="48"/>
  <c r="E74" i="48" s="1"/>
  <c r="F74" i="48" s="1"/>
  <c r="G74" i="48" s="1"/>
  <c r="C74" i="48"/>
  <c r="AL73" i="48"/>
  <c r="AG73" i="48"/>
  <c r="AH73" i="48" s="1"/>
  <c r="AI73" i="48" s="1"/>
  <c r="AJ73" i="48" s="1"/>
  <c r="AK73" i="48" s="1"/>
  <c r="AB73" i="48"/>
  <c r="AC73" i="48" s="1"/>
  <c r="AD73" i="48" s="1"/>
  <c r="AE73" i="48" s="1"/>
  <c r="AF73" i="48" s="1"/>
  <c r="W73" i="48"/>
  <c r="X73" i="48" s="1"/>
  <c r="Y73" i="48" s="1"/>
  <c r="Z73" i="48" s="1"/>
  <c r="AA73" i="48" s="1"/>
  <c r="R73" i="48"/>
  <c r="S73" i="48" s="1"/>
  <c r="T73" i="48" s="1"/>
  <c r="U73" i="48" s="1"/>
  <c r="V73" i="48" s="1"/>
  <c r="N73" i="48"/>
  <c r="O73" i="48" s="1"/>
  <c r="P73" i="48" s="1"/>
  <c r="Q73" i="48" s="1"/>
  <c r="M73" i="48"/>
  <c r="H73" i="48"/>
  <c r="I73" i="48" s="1"/>
  <c r="J73" i="48" s="1"/>
  <c r="K73" i="48" s="1"/>
  <c r="L73" i="48" s="1"/>
  <c r="C73" i="48"/>
  <c r="D73" i="48" s="1"/>
  <c r="E73" i="48" s="1"/>
  <c r="F73" i="48" s="1"/>
  <c r="G73" i="48" s="1"/>
  <c r="AL72" i="48"/>
  <c r="AJ72" i="48"/>
  <c r="AK72" i="48" s="1"/>
  <c r="AG72" i="48"/>
  <c r="AH72" i="48" s="1"/>
  <c r="AI72" i="48" s="1"/>
  <c r="AB72" i="48"/>
  <c r="AC72" i="48" s="1"/>
  <c r="AD72" i="48" s="1"/>
  <c r="AE72" i="48" s="1"/>
  <c r="AF72" i="48" s="1"/>
  <c r="W72" i="48"/>
  <c r="X72" i="48" s="1"/>
  <c r="Y72" i="48" s="1"/>
  <c r="Z72" i="48" s="1"/>
  <c r="AA72" i="48" s="1"/>
  <c r="R72" i="48"/>
  <c r="S72" i="48" s="1"/>
  <c r="T72" i="48" s="1"/>
  <c r="U72" i="48" s="1"/>
  <c r="V72" i="48" s="1"/>
  <c r="M72" i="48"/>
  <c r="N72" i="48" s="1"/>
  <c r="O72" i="48" s="1"/>
  <c r="P72" i="48" s="1"/>
  <c r="Q72" i="48" s="1"/>
  <c r="H72" i="48"/>
  <c r="D72" i="48"/>
  <c r="E72" i="48" s="1"/>
  <c r="F72" i="48" s="1"/>
  <c r="G72" i="48" s="1"/>
  <c r="C72" i="48"/>
  <c r="AL71" i="48"/>
  <c r="AG71" i="48"/>
  <c r="AH71" i="48" s="1"/>
  <c r="AI71" i="48" s="1"/>
  <c r="AJ71" i="48" s="1"/>
  <c r="AK71" i="48" s="1"/>
  <c r="AB71" i="48"/>
  <c r="AC71" i="48" s="1"/>
  <c r="AD71" i="48" s="1"/>
  <c r="AE71" i="48" s="1"/>
  <c r="AF71" i="48" s="1"/>
  <c r="X71" i="48"/>
  <c r="Y71" i="48" s="1"/>
  <c r="Z71" i="48" s="1"/>
  <c r="AA71" i="48" s="1"/>
  <c r="W71" i="48"/>
  <c r="R71" i="48"/>
  <c r="S71" i="48" s="1"/>
  <c r="T71" i="48" s="1"/>
  <c r="U71" i="48" s="1"/>
  <c r="V71" i="48" s="1"/>
  <c r="N71" i="48"/>
  <c r="O71" i="48" s="1"/>
  <c r="P71" i="48" s="1"/>
  <c r="Q71" i="48" s="1"/>
  <c r="M71" i="48"/>
  <c r="H71" i="48"/>
  <c r="C71" i="48"/>
  <c r="AL70" i="48"/>
  <c r="AG70" i="48"/>
  <c r="AH70" i="48" s="1"/>
  <c r="AI70" i="48" s="1"/>
  <c r="AJ70" i="48" s="1"/>
  <c r="AK70" i="48" s="1"/>
  <c r="AB70" i="48"/>
  <c r="W70" i="48"/>
  <c r="R70" i="48"/>
  <c r="S70" i="48" s="1"/>
  <c r="T70" i="48" s="1"/>
  <c r="U70" i="48" s="1"/>
  <c r="V70" i="48" s="1"/>
  <c r="M70" i="48"/>
  <c r="N70" i="48" s="1"/>
  <c r="O70" i="48" s="1"/>
  <c r="P70" i="48" s="1"/>
  <c r="Q70" i="48" s="1"/>
  <c r="H70" i="48"/>
  <c r="I70" i="48" s="1"/>
  <c r="J70" i="48" s="1"/>
  <c r="K70" i="48" s="1"/>
  <c r="L70" i="48" s="1"/>
  <c r="D70" i="48"/>
  <c r="E70" i="48" s="1"/>
  <c r="F70" i="48" s="1"/>
  <c r="G70" i="48" s="1"/>
  <c r="C70" i="48"/>
  <c r="AL69" i="48"/>
  <c r="AG69" i="48"/>
  <c r="AH69" i="48" s="1"/>
  <c r="AI69" i="48" s="1"/>
  <c r="AJ69" i="48" s="1"/>
  <c r="AK69" i="48" s="1"/>
  <c r="AF69" i="48"/>
  <c r="AB69" i="48"/>
  <c r="AC69" i="48" s="1"/>
  <c r="AD69" i="48" s="1"/>
  <c r="AE69" i="48" s="1"/>
  <c r="X69" i="48"/>
  <c r="Y69" i="48" s="1"/>
  <c r="Z69" i="48" s="1"/>
  <c r="AA69" i="48" s="1"/>
  <c r="W69" i="48"/>
  <c r="R69" i="48"/>
  <c r="S69" i="48" s="1"/>
  <c r="T69" i="48" s="1"/>
  <c r="U69" i="48" s="1"/>
  <c r="V69" i="48" s="1"/>
  <c r="N69" i="48"/>
  <c r="O69" i="48" s="1"/>
  <c r="P69" i="48" s="1"/>
  <c r="Q69" i="48" s="1"/>
  <c r="M69" i="48"/>
  <c r="H69" i="48"/>
  <c r="C69" i="48"/>
  <c r="AL68" i="48"/>
  <c r="AG68" i="48"/>
  <c r="AH68" i="48" s="1"/>
  <c r="AI68" i="48" s="1"/>
  <c r="AJ68" i="48" s="1"/>
  <c r="AK68" i="48" s="1"/>
  <c r="AB68" i="48"/>
  <c r="W68" i="48"/>
  <c r="R68" i="48"/>
  <c r="S68" i="48" s="1"/>
  <c r="T68" i="48" s="1"/>
  <c r="U68" i="48" s="1"/>
  <c r="V68" i="48" s="1"/>
  <c r="M68" i="48"/>
  <c r="N68" i="48" s="1"/>
  <c r="O68" i="48" s="1"/>
  <c r="P68" i="48" s="1"/>
  <c r="Q68" i="48" s="1"/>
  <c r="H68" i="48"/>
  <c r="I68" i="48" s="1"/>
  <c r="J68" i="48" s="1"/>
  <c r="K68" i="48" s="1"/>
  <c r="L68" i="48" s="1"/>
  <c r="D68" i="48"/>
  <c r="E68" i="48" s="1"/>
  <c r="F68" i="48" s="1"/>
  <c r="G68" i="48" s="1"/>
  <c r="C68" i="48"/>
  <c r="AL67" i="48"/>
  <c r="AG67" i="48"/>
  <c r="AH67" i="48" s="1"/>
  <c r="AI67" i="48" s="1"/>
  <c r="AJ67" i="48" s="1"/>
  <c r="AK67" i="48" s="1"/>
  <c r="AF67" i="48"/>
  <c r="AB67" i="48"/>
  <c r="AC67" i="48" s="1"/>
  <c r="AD67" i="48" s="1"/>
  <c r="AE67" i="48" s="1"/>
  <c r="X67" i="48"/>
  <c r="Y67" i="48" s="1"/>
  <c r="Z67" i="48" s="1"/>
  <c r="AA67" i="48" s="1"/>
  <c r="W67" i="48"/>
  <c r="R67" i="48"/>
  <c r="S67" i="48" s="1"/>
  <c r="T67" i="48" s="1"/>
  <c r="U67" i="48" s="1"/>
  <c r="V67" i="48" s="1"/>
  <c r="N67" i="48"/>
  <c r="O67" i="48" s="1"/>
  <c r="P67" i="48" s="1"/>
  <c r="Q67" i="48" s="1"/>
  <c r="M67" i="48"/>
  <c r="H67" i="48"/>
  <c r="C67" i="48"/>
  <c r="AL66" i="48"/>
  <c r="AG66" i="48"/>
  <c r="AH66" i="48" s="1"/>
  <c r="AI66" i="48" s="1"/>
  <c r="AJ66" i="48" s="1"/>
  <c r="AK66" i="48" s="1"/>
  <c r="AB66" i="48"/>
  <c r="W66" i="48"/>
  <c r="R66" i="48"/>
  <c r="S66" i="48" s="1"/>
  <c r="T66" i="48" s="1"/>
  <c r="U66" i="48" s="1"/>
  <c r="V66" i="48" s="1"/>
  <c r="N66" i="48"/>
  <c r="O66" i="48" s="1"/>
  <c r="P66" i="48" s="1"/>
  <c r="Q66" i="48" s="1"/>
  <c r="M66" i="48"/>
  <c r="H66" i="48"/>
  <c r="I66" i="48" s="1"/>
  <c r="J66" i="48" s="1"/>
  <c r="K66" i="48" s="1"/>
  <c r="L66" i="48" s="1"/>
  <c r="D66" i="48"/>
  <c r="E66" i="48" s="1"/>
  <c r="F66" i="48" s="1"/>
  <c r="G66" i="48" s="1"/>
  <c r="C66" i="48"/>
  <c r="AL65" i="48"/>
  <c r="AH65" i="48"/>
  <c r="AI65" i="48" s="1"/>
  <c r="AJ65" i="48" s="1"/>
  <c r="AK65" i="48" s="1"/>
  <c r="AG65" i="48"/>
  <c r="AB65" i="48"/>
  <c r="AC65" i="48" s="1"/>
  <c r="AD65" i="48" s="1"/>
  <c r="AE65" i="48" s="1"/>
  <c r="AF65" i="48" s="1"/>
  <c r="X65" i="48"/>
  <c r="Y65" i="48" s="1"/>
  <c r="Z65" i="48" s="1"/>
  <c r="AA65" i="48" s="1"/>
  <c r="W65" i="48"/>
  <c r="R65" i="48"/>
  <c r="N65" i="48" s="1"/>
  <c r="O65" i="48" s="1"/>
  <c r="P65" i="48" s="1"/>
  <c r="Q65" i="48" s="1"/>
  <c r="M65" i="48"/>
  <c r="H65" i="48"/>
  <c r="C65" i="48"/>
  <c r="AL64" i="48"/>
  <c r="AH64" i="48" s="1"/>
  <c r="AI64" i="48" s="1"/>
  <c r="AJ64" i="48"/>
  <c r="AK64" i="48" s="1"/>
  <c r="AG64" i="48"/>
  <c r="AB64" i="48"/>
  <c r="W64" i="48"/>
  <c r="R64" i="48"/>
  <c r="S64" i="48" s="1"/>
  <c r="T64" i="48" s="1"/>
  <c r="U64" i="48" s="1"/>
  <c r="V64" i="48" s="1"/>
  <c r="N64" i="48"/>
  <c r="O64" i="48" s="1"/>
  <c r="P64" i="48" s="1"/>
  <c r="Q64" i="48" s="1"/>
  <c r="M64" i="48"/>
  <c r="L64" i="48"/>
  <c r="H64" i="48"/>
  <c r="I64" i="48" s="1"/>
  <c r="J64" i="48" s="1"/>
  <c r="K64" i="48" s="1"/>
  <c r="F64" i="48"/>
  <c r="G64" i="48" s="1"/>
  <c r="D64" i="48"/>
  <c r="E64" i="48" s="1"/>
  <c r="C64" i="48"/>
  <c r="AL63" i="48"/>
  <c r="AH63" i="48"/>
  <c r="AI63" i="48" s="1"/>
  <c r="AJ63" i="48" s="1"/>
  <c r="AK63" i="48" s="1"/>
  <c r="AG63" i="48"/>
  <c r="AF63" i="48"/>
  <c r="AB63" i="48"/>
  <c r="AC63" i="48" s="1"/>
  <c r="AD63" i="48" s="1"/>
  <c r="AE63" i="48" s="1"/>
  <c r="Z63" i="48"/>
  <c r="AA63" i="48" s="1"/>
  <c r="X63" i="48"/>
  <c r="Y63" i="48" s="1"/>
  <c r="W63" i="48"/>
  <c r="R63" i="48"/>
  <c r="M63" i="48"/>
  <c r="L63" i="48"/>
  <c r="J63" i="48"/>
  <c r="K63" i="48" s="1"/>
  <c r="H63" i="48"/>
  <c r="I63" i="48" s="1"/>
  <c r="C63" i="48"/>
  <c r="AL62" i="48"/>
  <c r="AH62" i="48" s="1"/>
  <c r="AI62" i="48" s="1"/>
  <c r="AJ62" i="48"/>
  <c r="AK62" i="48" s="1"/>
  <c r="AG62" i="48"/>
  <c r="AB62" i="48"/>
  <c r="AC62" i="48" s="1"/>
  <c r="AD62" i="48" s="1"/>
  <c r="AE62" i="48" s="1"/>
  <c r="AF62" i="48" s="1"/>
  <c r="W62" i="48"/>
  <c r="R62" i="48"/>
  <c r="S62" i="48" s="1"/>
  <c r="T62" i="48" s="1"/>
  <c r="U62" i="48" s="1"/>
  <c r="V62" i="48" s="1"/>
  <c r="P62" i="48"/>
  <c r="Q62" i="48" s="1"/>
  <c r="N62" i="48"/>
  <c r="O62" i="48" s="1"/>
  <c r="M62" i="48"/>
  <c r="H62" i="48"/>
  <c r="I62" i="48" s="1"/>
  <c r="J62" i="48" s="1"/>
  <c r="K62" i="48" s="1"/>
  <c r="L62" i="48" s="1"/>
  <c r="D62" i="48"/>
  <c r="E62" i="48" s="1"/>
  <c r="F62" i="48" s="1"/>
  <c r="G62" i="48" s="1"/>
  <c r="C62" i="48"/>
  <c r="AL61" i="48"/>
  <c r="AH61" i="48"/>
  <c r="AI61" i="48" s="1"/>
  <c r="AJ61" i="48" s="1"/>
  <c r="AK61" i="48" s="1"/>
  <c r="AG61" i="48"/>
  <c r="AB61" i="48"/>
  <c r="AC61" i="48" s="1"/>
  <c r="AD61" i="48" s="1"/>
  <c r="AE61" i="48" s="1"/>
  <c r="AF61" i="48" s="1"/>
  <c r="X61" i="48"/>
  <c r="Y61" i="48" s="1"/>
  <c r="Z61" i="48" s="1"/>
  <c r="AA61" i="48" s="1"/>
  <c r="W61" i="48"/>
  <c r="R61" i="48"/>
  <c r="M61" i="48"/>
  <c r="H61" i="48"/>
  <c r="I61" i="48" s="1"/>
  <c r="J61" i="48" s="1"/>
  <c r="K61" i="48" s="1"/>
  <c r="L61" i="48" s="1"/>
  <c r="C61" i="48"/>
  <c r="AL60" i="48"/>
  <c r="AH60" i="48" s="1"/>
  <c r="AI60" i="48" s="1"/>
  <c r="AJ60" i="48" s="1"/>
  <c r="AK60" i="48" s="1"/>
  <c r="AG60" i="48"/>
  <c r="AB60" i="48"/>
  <c r="AC60" i="48" s="1"/>
  <c r="AD60" i="48" s="1"/>
  <c r="AE60" i="48" s="1"/>
  <c r="AF60" i="48" s="1"/>
  <c r="W60" i="48"/>
  <c r="R60" i="48"/>
  <c r="S60" i="48" s="1"/>
  <c r="T60" i="48" s="1"/>
  <c r="U60" i="48" s="1"/>
  <c r="V60" i="48" s="1"/>
  <c r="N60" i="48"/>
  <c r="O60" i="48" s="1"/>
  <c r="P60" i="48" s="1"/>
  <c r="Q60" i="48" s="1"/>
  <c r="M60" i="48"/>
  <c r="H60" i="48"/>
  <c r="I60" i="48" s="1"/>
  <c r="J60" i="48" s="1"/>
  <c r="K60" i="48" s="1"/>
  <c r="L60" i="48" s="1"/>
  <c r="C60" i="48"/>
  <c r="AL59" i="48"/>
  <c r="AH59" i="48"/>
  <c r="AI59" i="48" s="1"/>
  <c r="AJ59" i="48" s="1"/>
  <c r="AK59" i="48" s="1"/>
  <c r="AG59" i="48"/>
  <c r="AD59" i="48"/>
  <c r="AE59" i="48" s="1"/>
  <c r="AF59" i="48" s="1"/>
  <c r="AB59" i="48"/>
  <c r="AC59" i="48" s="1"/>
  <c r="X59" i="48"/>
  <c r="Y59" i="48" s="1"/>
  <c r="Z59" i="48" s="1"/>
  <c r="AA59" i="48" s="1"/>
  <c r="W59" i="48"/>
  <c r="R59" i="48"/>
  <c r="S59" i="48" s="1"/>
  <c r="T59" i="48" s="1"/>
  <c r="U59" i="48" s="1"/>
  <c r="V59" i="48" s="1"/>
  <c r="M59" i="48"/>
  <c r="H59" i="48"/>
  <c r="I59" i="48" s="1"/>
  <c r="J59" i="48" s="1"/>
  <c r="K59" i="48" s="1"/>
  <c r="L59" i="48" s="1"/>
  <c r="C59" i="48"/>
  <c r="AL58" i="48"/>
  <c r="AH58" i="48" s="1"/>
  <c r="AI58" i="48" s="1"/>
  <c r="AJ58" i="48" s="1"/>
  <c r="AK58" i="48" s="1"/>
  <c r="AG58" i="48"/>
  <c r="AB58" i="48"/>
  <c r="X58" i="48" s="1"/>
  <c r="Y58" i="48" s="1"/>
  <c r="Z58" i="48" s="1"/>
  <c r="AA58" i="48" s="1"/>
  <c r="W58" i="48"/>
  <c r="R58" i="48"/>
  <c r="S58" i="48" s="1"/>
  <c r="T58" i="48" s="1"/>
  <c r="U58" i="48" s="1"/>
  <c r="V58" i="48" s="1"/>
  <c r="M58" i="48"/>
  <c r="N58" i="48" s="1"/>
  <c r="O58" i="48" s="1"/>
  <c r="P58" i="48" s="1"/>
  <c r="Q58" i="48" s="1"/>
  <c r="H58" i="48"/>
  <c r="D58" i="48" s="1"/>
  <c r="E58" i="48" s="1"/>
  <c r="F58" i="48" s="1"/>
  <c r="G58" i="48" s="1"/>
  <c r="C58" i="48"/>
  <c r="AL57" i="48"/>
  <c r="AG57" i="48"/>
  <c r="AC57" i="48" s="1"/>
  <c r="AD57" i="48" s="1"/>
  <c r="AE57" i="48" s="1"/>
  <c r="AF57" i="48" s="1"/>
  <c r="AB57" i="48"/>
  <c r="X57" i="48"/>
  <c r="Y57" i="48" s="1"/>
  <c r="Z57" i="48" s="1"/>
  <c r="AA57" i="48" s="1"/>
  <c r="W57" i="48"/>
  <c r="T57" i="48"/>
  <c r="U57" i="48" s="1"/>
  <c r="V57" i="48" s="1"/>
  <c r="R57" i="48"/>
  <c r="S57" i="48" s="1"/>
  <c r="M57" i="48"/>
  <c r="I57" i="48" s="1"/>
  <c r="J57" i="48" s="1"/>
  <c r="K57" i="48" s="1"/>
  <c r="L57" i="48" s="1"/>
  <c r="H57" i="48"/>
  <c r="D57" i="48"/>
  <c r="E57" i="48" s="1"/>
  <c r="F57" i="48" s="1"/>
  <c r="G57" i="48" s="1"/>
  <c r="C57" i="48"/>
  <c r="AL56" i="48"/>
  <c r="AJ56" i="48"/>
  <c r="AK56" i="48" s="1"/>
  <c r="AH56" i="48"/>
  <c r="AI56" i="48" s="1"/>
  <c r="AG56" i="48"/>
  <c r="AC56" i="48"/>
  <c r="AD56" i="48" s="1"/>
  <c r="AE56" i="48" s="1"/>
  <c r="AF56" i="48" s="1"/>
  <c r="AB56" i="48"/>
  <c r="Y56" i="48"/>
  <c r="Z56" i="48" s="1"/>
  <c r="AA56" i="48" s="1"/>
  <c r="X56" i="48"/>
  <c r="W56" i="48"/>
  <c r="T56" i="48"/>
  <c r="U56" i="48" s="1"/>
  <c r="V56" i="48" s="1"/>
  <c r="R56" i="48"/>
  <c r="S56" i="48" s="1"/>
  <c r="P56" i="48"/>
  <c r="Q56" i="48" s="1"/>
  <c r="N56" i="48"/>
  <c r="O56" i="48" s="1"/>
  <c r="M56" i="48"/>
  <c r="I56" i="48"/>
  <c r="J56" i="48" s="1"/>
  <c r="K56" i="48" s="1"/>
  <c r="L56" i="48" s="1"/>
  <c r="H56" i="48"/>
  <c r="D56" i="48" s="1"/>
  <c r="E56" i="48" s="1"/>
  <c r="F56" i="48" s="1"/>
  <c r="G56" i="48" s="1"/>
  <c r="C56" i="48"/>
  <c r="AL55" i="48"/>
  <c r="AJ55" i="48"/>
  <c r="AK55" i="48" s="1"/>
  <c r="AH55" i="48"/>
  <c r="AI55" i="48" s="1"/>
  <c r="AG55" i="48"/>
  <c r="AB55" i="48"/>
  <c r="X55" i="48" s="1"/>
  <c r="Y55" i="48" s="1"/>
  <c r="Z55" i="48" s="1"/>
  <c r="AA55" i="48" s="1"/>
  <c r="W55" i="48"/>
  <c r="R55" i="48"/>
  <c r="S55" i="48" s="1"/>
  <c r="T55" i="48" s="1"/>
  <c r="U55" i="48" s="1"/>
  <c r="V55" i="48" s="1"/>
  <c r="M55" i="48"/>
  <c r="H55" i="48"/>
  <c r="D55" i="48" s="1"/>
  <c r="E55" i="48" s="1"/>
  <c r="F55" i="48" s="1"/>
  <c r="G55" i="48" s="1"/>
  <c r="C55" i="48"/>
  <c r="AL54" i="48"/>
  <c r="AG54" i="48"/>
  <c r="AH54" i="48" s="1"/>
  <c r="AI54" i="48" s="1"/>
  <c r="AJ54" i="48" s="1"/>
  <c r="AK54" i="48" s="1"/>
  <c r="AB54" i="48"/>
  <c r="AC54" i="48" s="1"/>
  <c r="AD54" i="48" s="1"/>
  <c r="AE54" i="48" s="1"/>
  <c r="AF54" i="48" s="1"/>
  <c r="W54" i="48"/>
  <c r="R54" i="48"/>
  <c r="S54" i="48" s="1"/>
  <c r="T54" i="48" s="1"/>
  <c r="U54" i="48" s="1"/>
  <c r="V54" i="48" s="1"/>
  <c r="M54" i="48"/>
  <c r="N54" i="48" s="1"/>
  <c r="O54" i="48" s="1"/>
  <c r="P54" i="48" s="1"/>
  <c r="Q54" i="48" s="1"/>
  <c r="H54" i="48"/>
  <c r="I54" i="48" s="1"/>
  <c r="J54" i="48" s="1"/>
  <c r="K54" i="48" s="1"/>
  <c r="L54" i="48" s="1"/>
  <c r="C54" i="48"/>
  <c r="AL53" i="48"/>
  <c r="AH53" i="48" s="1"/>
  <c r="AI53" i="48" s="1"/>
  <c r="AJ53" i="48" s="1"/>
  <c r="AK53" i="48" s="1"/>
  <c r="AG53" i="48"/>
  <c r="AB53" i="48"/>
  <c r="W53" i="48"/>
  <c r="R53" i="48"/>
  <c r="S53" i="48" s="1"/>
  <c r="T53" i="48" s="1"/>
  <c r="U53" i="48" s="1"/>
  <c r="V53" i="48" s="1"/>
  <c r="M53" i="48"/>
  <c r="H53" i="48"/>
  <c r="C53" i="48"/>
  <c r="AL52" i="48"/>
  <c r="AH52" i="48"/>
  <c r="AI52" i="48" s="1"/>
  <c r="AJ52" i="48" s="1"/>
  <c r="AK52" i="48" s="1"/>
  <c r="AG52" i="48"/>
  <c r="AC52" i="48"/>
  <c r="AD52" i="48" s="1"/>
  <c r="AE52" i="48" s="1"/>
  <c r="AF52" i="48" s="1"/>
  <c r="AB52" i="48"/>
  <c r="X52" i="48"/>
  <c r="Y52" i="48" s="1"/>
  <c r="Z52" i="48" s="1"/>
  <c r="AA52" i="48" s="1"/>
  <c r="W52" i="48"/>
  <c r="T52" i="48"/>
  <c r="U52" i="48" s="1"/>
  <c r="V52" i="48" s="1"/>
  <c r="R52" i="48"/>
  <c r="S52" i="48" s="1"/>
  <c r="N52" i="48"/>
  <c r="O52" i="48" s="1"/>
  <c r="P52" i="48" s="1"/>
  <c r="Q52" i="48" s="1"/>
  <c r="M52" i="48"/>
  <c r="I52" i="48"/>
  <c r="J52" i="48" s="1"/>
  <c r="K52" i="48" s="1"/>
  <c r="L52" i="48" s="1"/>
  <c r="H52" i="48"/>
  <c r="D52" i="48"/>
  <c r="E52" i="48" s="1"/>
  <c r="F52" i="48" s="1"/>
  <c r="G52" i="48" s="1"/>
  <c r="C52" i="48"/>
  <c r="AL51" i="48"/>
  <c r="AG51" i="48"/>
  <c r="AC51" i="48" s="1"/>
  <c r="AD51" i="48"/>
  <c r="AE51" i="48" s="1"/>
  <c r="AF51" i="48" s="1"/>
  <c r="AB51" i="48"/>
  <c r="Y51" i="48"/>
  <c r="Z51" i="48" s="1"/>
  <c r="AA51" i="48" s="1"/>
  <c r="X51" i="48"/>
  <c r="W51" i="48"/>
  <c r="U51" i="48"/>
  <c r="V51" i="48" s="1"/>
  <c r="T51" i="48"/>
  <c r="R51" i="48"/>
  <c r="S51" i="48" s="1"/>
  <c r="M51" i="48"/>
  <c r="N51" i="48" s="1"/>
  <c r="O51" i="48" s="1"/>
  <c r="P51" i="48" s="1"/>
  <c r="Q51" i="48" s="1"/>
  <c r="L51" i="48"/>
  <c r="H51" i="48"/>
  <c r="I51" i="48" s="1"/>
  <c r="J51" i="48" s="1"/>
  <c r="K51" i="48" s="1"/>
  <c r="C51" i="48"/>
  <c r="AL50" i="48"/>
  <c r="AG50" i="48"/>
  <c r="AC50" i="48" s="1"/>
  <c r="AD50" i="48" s="1"/>
  <c r="AE50" i="48" s="1"/>
  <c r="AF50" i="48" s="1"/>
  <c r="AB50" i="48"/>
  <c r="W50" i="48"/>
  <c r="X50" i="48" s="1"/>
  <c r="Y50" i="48" s="1"/>
  <c r="Z50" i="48" s="1"/>
  <c r="AA50" i="48" s="1"/>
  <c r="V50" i="48"/>
  <c r="R50" i="48"/>
  <c r="S50" i="48" s="1"/>
  <c r="T50" i="48" s="1"/>
  <c r="U50" i="48" s="1"/>
  <c r="N50" i="48"/>
  <c r="O50" i="48" s="1"/>
  <c r="P50" i="48" s="1"/>
  <c r="Q50" i="48" s="1"/>
  <c r="M50" i="48"/>
  <c r="H50" i="48"/>
  <c r="I50" i="48" s="1"/>
  <c r="J50" i="48" s="1"/>
  <c r="K50" i="48" s="1"/>
  <c r="L50" i="48" s="1"/>
  <c r="C50" i="48"/>
  <c r="D50" i="48" s="1"/>
  <c r="E50" i="48" s="1"/>
  <c r="F50" i="48" s="1"/>
  <c r="G50" i="48" s="1"/>
  <c r="AL49" i="48"/>
  <c r="AH49" i="48"/>
  <c r="AI49" i="48" s="1"/>
  <c r="AJ49" i="48" s="1"/>
  <c r="AK49" i="48" s="1"/>
  <c r="AG49" i="48"/>
  <c r="AB49" i="48"/>
  <c r="AC49" i="48" s="1"/>
  <c r="AD49" i="48" s="1"/>
  <c r="AE49" i="48" s="1"/>
  <c r="AF49" i="48" s="1"/>
  <c r="W49" i="48"/>
  <c r="X49" i="48" s="1"/>
  <c r="Y49" i="48" s="1"/>
  <c r="Z49" i="48" s="1"/>
  <c r="AA49" i="48" s="1"/>
  <c r="R49" i="48"/>
  <c r="M49" i="48"/>
  <c r="J49" i="48"/>
  <c r="K49" i="48" s="1"/>
  <c r="L49" i="48" s="1"/>
  <c r="I49" i="48"/>
  <c r="H49" i="48"/>
  <c r="C49" i="48"/>
  <c r="D49" i="48" s="1"/>
  <c r="E49" i="48" s="1"/>
  <c r="F49" i="48" s="1"/>
  <c r="G49" i="48" s="1"/>
  <c r="AL48" i="48"/>
  <c r="AH48" i="48" s="1"/>
  <c r="AI48" i="48" s="1"/>
  <c r="AJ48" i="48" s="1"/>
  <c r="AK48" i="48" s="1"/>
  <c r="AG48" i="48"/>
  <c r="AD48" i="48"/>
  <c r="AE48" i="48" s="1"/>
  <c r="AF48" i="48" s="1"/>
  <c r="AC48" i="48"/>
  <c r="AB48" i="48"/>
  <c r="W48" i="48"/>
  <c r="X48" i="48" s="1"/>
  <c r="Y48" i="48" s="1"/>
  <c r="Z48" i="48" s="1"/>
  <c r="AA48" i="48" s="1"/>
  <c r="R48" i="48"/>
  <c r="S48" i="48" s="1"/>
  <c r="T48" i="48" s="1"/>
  <c r="U48" i="48" s="1"/>
  <c r="V48" i="48" s="1"/>
  <c r="N48" i="48"/>
  <c r="O48" i="48" s="1"/>
  <c r="P48" i="48" s="1"/>
  <c r="Q48" i="48" s="1"/>
  <c r="M48" i="48"/>
  <c r="H48" i="48"/>
  <c r="I48" i="48" s="1"/>
  <c r="J48" i="48" s="1"/>
  <c r="K48" i="48" s="1"/>
  <c r="L48" i="48" s="1"/>
  <c r="C48" i="48"/>
  <c r="D48" i="48" s="1"/>
  <c r="E48" i="48" s="1"/>
  <c r="F48" i="48" s="1"/>
  <c r="G48" i="48" s="1"/>
  <c r="AL47" i="48"/>
  <c r="AH47" i="48"/>
  <c r="AI47" i="48" s="1"/>
  <c r="AJ47" i="48" s="1"/>
  <c r="AK47" i="48" s="1"/>
  <c r="AG47" i="48"/>
  <c r="AB47" i="48"/>
  <c r="AC47" i="48" s="1"/>
  <c r="AD47" i="48" s="1"/>
  <c r="AE47" i="48" s="1"/>
  <c r="AF47" i="48" s="1"/>
  <c r="W47" i="48"/>
  <c r="X47" i="48" s="1"/>
  <c r="Y47" i="48" s="1"/>
  <c r="Z47" i="48" s="1"/>
  <c r="AA47" i="48" s="1"/>
  <c r="R47" i="48"/>
  <c r="M47" i="48"/>
  <c r="J47" i="48"/>
  <c r="K47" i="48" s="1"/>
  <c r="L47" i="48" s="1"/>
  <c r="I47" i="48"/>
  <c r="H47" i="48"/>
  <c r="C47" i="48"/>
  <c r="D47" i="48" s="1"/>
  <c r="E47" i="48" s="1"/>
  <c r="F47" i="48" s="1"/>
  <c r="G47" i="48" s="1"/>
  <c r="AL46" i="48"/>
  <c r="AH46" i="48" s="1"/>
  <c r="AI46" i="48" s="1"/>
  <c r="AJ46" i="48" s="1"/>
  <c r="AK46" i="48" s="1"/>
  <c r="AG46" i="48"/>
  <c r="AD46" i="48"/>
  <c r="AE46" i="48" s="1"/>
  <c r="AF46" i="48" s="1"/>
  <c r="AC46" i="48"/>
  <c r="AB46" i="48"/>
  <c r="W46" i="48"/>
  <c r="X46" i="48" s="1"/>
  <c r="Y46" i="48" s="1"/>
  <c r="Z46" i="48" s="1"/>
  <c r="AA46" i="48" s="1"/>
  <c r="V46" i="48"/>
  <c r="R46" i="48"/>
  <c r="S46" i="48" s="1"/>
  <c r="T46" i="48" s="1"/>
  <c r="U46" i="48" s="1"/>
  <c r="N46" i="48"/>
  <c r="O46" i="48" s="1"/>
  <c r="P46" i="48" s="1"/>
  <c r="Q46" i="48" s="1"/>
  <c r="M46" i="48"/>
  <c r="H46" i="48"/>
  <c r="I46" i="48" s="1"/>
  <c r="J46" i="48" s="1"/>
  <c r="K46" i="48" s="1"/>
  <c r="L46" i="48" s="1"/>
  <c r="F46" i="48"/>
  <c r="G46" i="48" s="1"/>
  <c r="C46" i="48"/>
  <c r="D46" i="48" s="1"/>
  <c r="E46" i="48" s="1"/>
  <c r="AL45" i="48"/>
  <c r="AH45" i="48"/>
  <c r="AI45" i="48" s="1"/>
  <c r="AJ45" i="48" s="1"/>
  <c r="AK45" i="48" s="1"/>
  <c r="AG45" i="48"/>
  <c r="AB45" i="48"/>
  <c r="AC45" i="48" s="1"/>
  <c r="AD45" i="48" s="1"/>
  <c r="AE45" i="48" s="1"/>
  <c r="AF45" i="48" s="1"/>
  <c r="W45" i="48"/>
  <c r="X45" i="48" s="1"/>
  <c r="Y45" i="48" s="1"/>
  <c r="Z45" i="48" s="1"/>
  <c r="AA45" i="48" s="1"/>
  <c r="R45" i="48"/>
  <c r="M45" i="48"/>
  <c r="J45" i="48"/>
  <c r="K45" i="48" s="1"/>
  <c r="L45" i="48" s="1"/>
  <c r="I45" i="48"/>
  <c r="H45" i="48"/>
  <c r="D45" i="48"/>
  <c r="E45" i="48" s="1"/>
  <c r="F45" i="48" s="1"/>
  <c r="G45" i="48" s="1"/>
  <c r="C45" i="48"/>
  <c r="AL44" i="48"/>
  <c r="AH44" i="48" s="1"/>
  <c r="AI44" i="48" s="1"/>
  <c r="AJ44" i="48" s="1"/>
  <c r="AK44" i="48" s="1"/>
  <c r="AG44" i="48"/>
  <c r="AD44" i="48"/>
  <c r="AE44" i="48" s="1"/>
  <c r="AF44" i="48" s="1"/>
  <c r="AC44" i="48"/>
  <c r="AB44" i="48"/>
  <c r="W44" i="48"/>
  <c r="X44" i="48" s="1"/>
  <c r="Y44" i="48" s="1"/>
  <c r="Z44" i="48" s="1"/>
  <c r="AA44" i="48" s="1"/>
  <c r="V44" i="48"/>
  <c r="R44" i="48"/>
  <c r="S44" i="48" s="1"/>
  <c r="T44" i="48" s="1"/>
  <c r="U44" i="48" s="1"/>
  <c r="N44" i="48"/>
  <c r="O44" i="48" s="1"/>
  <c r="P44" i="48" s="1"/>
  <c r="Q44" i="48" s="1"/>
  <c r="M44" i="48"/>
  <c r="J44" i="48"/>
  <c r="K44" i="48" s="1"/>
  <c r="L44" i="48" s="1"/>
  <c r="H44" i="48"/>
  <c r="I44" i="48" s="1"/>
  <c r="F44" i="48"/>
  <c r="G44" i="48" s="1"/>
  <c r="C44" i="48"/>
  <c r="D44" i="48" s="1"/>
  <c r="E44" i="48" s="1"/>
  <c r="AL43" i="48"/>
  <c r="AH43" i="48" s="1"/>
  <c r="AI43" i="48" s="1"/>
  <c r="AJ43" i="48" s="1"/>
  <c r="AK43" i="48" s="1"/>
  <c r="AG43" i="48"/>
  <c r="AD43" i="48"/>
  <c r="AE43" i="48" s="1"/>
  <c r="AF43" i="48" s="1"/>
  <c r="AB43" i="48"/>
  <c r="AC43" i="48" s="1"/>
  <c r="W43" i="48"/>
  <c r="X43" i="48" s="1"/>
  <c r="Y43" i="48" s="1"/>
  <c r="Z43" i="48" s="1"/>
  <c r="AA43" i="48" s="1"/>
  <c r="R43" i="48"/>
  <c r="S43" i="48" s="1"/>
  <c r="T43" i="48" s="1"/>
  <c r="U43" i="48" s="1"/>
  <c r="V43" i="48" s="1"/>
  <c r="M43" i="48"/>
  <c r="J43" i="48"/>
  <c r="K43" i="48" s="1"/>
  <c r="L43" i="48" s="1"/>
  <c r="I43" i="48"/>
  <c r="H43" i="48"/>
  <c r="F43" i="48"/>
  <c r="G43" i="48" s="1"/>
  <c r="D43" i="48"/>
  <c r="E43" i="48" s="1"/>
  <c r="C43" i="48"/>
  <c r="AL42" i="48"/>
  <c r="AH42" i="48"/>
  <c r="AI42" i="48" s="1"/>
  <c r="AJ42" i="48" s="1"/>
  <c r="AK42" i="48" s="1"/>
  <c r="AG42" i="48"/>
  <c r="AD42" i="48"/>
  <c r="AE42" i="48" s="1"/>
  <c r="AF42" i="48" s="1"/>
  <c r="AC42" i="48"/>
  <c r="AB42" i="48"/>
  <c r="W42" i="48"/>
  <c r="X42" i="48" s="1"/>
  <c r="Y42" i="48" s="1"/>
  <c r="Z42" i="48" s="1"/>
  <c r="AA42" i="48" s="1"/>
  <c r="R42" i="48"/>
  <c r="S42" i="48" s="1"/>
  <c r="T42" i="48" s="1"/>
  <c r="U42" i="48" s="1"/>
  <c r="V42" i="48" s="1"/>
  <c r="N42" i="48"/>
  <c r="O42" i="48" s="1"/>
  <c r="P42" i="48" s="1"/>
  <c r="Q42" i="48" s="1"/>
  <c r="M42" i="48"/>
  <c r="H42" i="48"/>
  <c r="I42" i="48" s="1"/>
  <c r="J42" i="48" s="1"/>
  <c r="K42" i="48" s="1"/>
  <c r="L42" i="48" s="1"/>
  <c r="C42" i="48"/>
  <c r="D42" i="48" s="1"/>
  <c r="E42" i="48" s="1"/>
  <c r="F42" i="48" s="1"/>
  <c r="G42" i="48" s="1"/>
  <c r="AL41" i="48"/>
  <c r="AH41" i="48"/>
  <c r="AI41" i="48" s="1"/>
  <c r="AJ41" i="48" s="1"/>
  <c r="AK41" i="48" s="1"/>
  <c r="AG41" i="48"/>
  <c r="AD41" i="48"/>
  <c r="AE41" i="48" s="1"/>
  <c r="AF41" i="48" s="1"/>
  <c r="AB41" i="48"/>
  <c r="AC41" i="48" s="1"/>
  <c r="W41" i="48"/>
  <c r="X41" i="48" s="1"/>
  <c r="Y41" i="48" s="1"/>
  <c r="Z41" i="48" s="1"/>
  <c r="AA41" i="48" s="1"/>
  <c r="R41" i="48"/>
  <c r="S41" i="48" s="1"/>
  <c r="T41" i="48" s="1"/>
  <c r="U41" i="48" s="1"/>
  <c r="V41" i="48" s="1"/>
  <c r="M41" i="48"/>
  <c r="J41" i="48"/>
  <c r="K41" i="48" s="1"/>
  <c r="L41" i="48" s="1"/>
  <c r="I41" i="48"/>
  <c r="H41" i="48"/>
  <c r="D41" i="48"/>
  <c r="E41" i="48" s="1"/>
  <c r="F41" i="48" s="1"/>
  <c r="G41" i="48" s="1"/>
  <c r="C41" i="48"/>
  <c r="AL40" i="48"/>
  <c r="AH40" i="48" s="1"/>
  <c r="AI40" i="48" s="1"/>
  <c r="AJ40" i="48" s="1"/>
  <c r="AK40" i="48" s="1"/>
  <c r="AG40" i="48"/>
  <c r="AD40" i="48"/>
  <c r="AE40" i="48" s="1"/>
  <c r="AF40" i="48" s="1"/>
  <c r="AC40" i="48"/>
  <c r="AB40" i="48"/>
  <c r="Z40" i="48"/>
  <c r="AA40" i="48" s="1"/>
  <c r="W40" i="48"/>
  <c r="X40" i="48" s="1"/>
  <c r="Y40" i="48" s="1"/>
  <c r="R40" i="48"/>
  <c r="S40" i="48" s="1"/>
  <c r="T40" i="48" s="1"/>
  <c r="U40" i="48" s="1"/>
  <c r="V40" i="48" s="1"/>
  <c r="M40" i="48"/>
  <c r="I40" i="48" s="1"/>
  <c r="J40" i="48"/>
  <c r="K40" i="48" s="1"/>
  <c r="L40" i="48" s="1"/>
  <c r="H40" i="48"/>
  <c r="C40" i="48"/>
  <c r="D40" i="48" s="1"/>
  <c r="E40" i="48" s="1"/>
  <c r="F40" i="48" s="1"/>
  <c r="G40" i="48" s="1"/>
  <c r="AL39" i="48"/>
  <c r="AG39" i="48"/>
  <c r="AH39" i="48" s="1"/>
  <c r="AI39" i="48" s="1"/>
  <c r="AJ39" i="48" s="1"/>
  <c r="AK39" i="48" s="1"/>
  <c r="AB39" i="48"/>
  <c r="AC39" i="48" s="1"/>
  <c r="AD39" i="48" s="1"/>
  <c r="AE39" i="48" s="1"/>
  <c r="AF39" i="48" s="1"/>
  <c r="W39" i="48"/>
  <c r="X39" i="48" s="1"/>
  <c r="Y39" i="48" s="1"/>
  <c r="Z39" i="48" s="1"/>
  <c r="AA39" i="48" s="1"/>
  <c r="R39" i="48"/>
  <c r="S39" i="48" s="1"/>
  <c r="T39" i="48" s="1"/>
  <c r="U39" i="48" s="1"/>
  <c r="V39" i="48" s="1"/>
  <c r="N39" i="48"/>
  <c r="O39" i="48" s="1"/>
  <c r="P39" i="48" s="1"/>
  <c r="Q39" i="48" s="1"/>
  <c r="M39" i="48"/>
  <c r="I39" i="48"/>
  <c r="J39" i="48" s="1"/>
  <c r="K39" i="48" s="1"/>
  <c r="L39" i="48" s="1"/>
  <c r="H39" i="48"/>
  <c r="F39" i="48"/>
  <c r="G39" i="48" s="1"/>
  <c r="E39" i="48"/>
  <c r="D39" i="48"/>
  <c r="C39" i="48"/>
  <c r="AL38" i="48"/>
  <c r="AG38" i="48"/>
  <c r="AH38" i="48" s="1"/>
  <c r="AI38" i="48" s="1"/>
  <c r="AJ38" i="48" s="1"/>
  <c r="AK38" i="48" s="1"/>
  <c r="AC38" i="48"/>
  <c r="AD38" i="48" s="1"/>
  <c r="AE38" i="48" s="1"/>
  <c r="AF38" i="48" s="1"/>
  <c r="AB38" i="48"/>
  <c r="W38" i="48"/>
  <c r="X38" i="48" s="1"/>
  <c r="Y38" i="48" s="1"/>
  <c r="Z38" i="48" s="1"/>
  <c r="AA38" i="48" s="1"/>
  <c r="S38" i="48"/>
  <c r="T38" i="48" s="1"/>
  <c r="U38" i="48" s="1"/>
  <c r="V38" i="48" s="1"/>
  <c r="R38" i="48"/>
  <c r="M38" i="48"/>
  <c r="N38" i="48" s="1"/>
  <c r="O38" i="48" s="1"/>
  <c r="P38" i="48" s="1"/>
  <c r="Q38" i="48" s="1"/>
  <c r="I38" i="48"/>
  <c r="J38" i="48" s="1"/>
  <c r="K38" i="48" s="1"/>
  <c r="L38" i="48" s="1"/>
  <c r="H38" i="48"/>
  <c r="C38" i="48"/>
  <c r="D38" i="48" s="1"/>
  <c r="E38" i="48" s="1"/>
  <c r="F38" i="48" s="1"/>
  <c r="G38" i="48" s="1"/>
  <c r="AL37" i="48"/>
  <c r="AG37" i="48"/>
  <c r="AH37" i="48" s="1"/>
  <c r="AI37" i="48" s="1"/>
  <c r="AJ37" i="48" s="1"/>
  <c r="AK37" i="48" s="1"/>
  <c r="AC37" i="48"/>
  <c r="AD37" i="48" s="1"/>
  <c r="AE37" i="48" s="1"/>
  <c r="AF37" i="48" s="1"/>
  <c r="AB37" i="48"/>
  <c r="W37" i="48"/>
  <c r="R37" i="48"/>
  <c r="S37" i="48" s="1"/>
  <c r="T37" i="48" s="1"/>
  <c r="U37" i="48" s="1"/>
  <c r="V37" i="48" s="1"/>
  <c r="M37" i="48"/>
  <c r="N37" i="48" s="1"/>
  <c r="O37" i="48" s="1"/>
  <c r="P37" i="48" s="1"/>
  <c r="Q37" i="48" s="1"/>
  <c r="I37" i="48"/>
  <c r="J37" i="48" s="1"/>
  <c r="K37" i="48" s="1"/>
  <c r="L37" i="48" s="1"/>
  <c r="H37" i="48"/>
  <c r="C37" i="48"/>
  <c r="D37" i="48" s="1"/>
  <c r="E37" i="48" s="1"/>
  <c r="F37" i="48" s="1"/>
  <c r="G37" i="48" s="1"/>
  <c r="AL36" i="48"/>
  <c r="AG36" i="48"/>
  <c r="AH36" i="48" s="1"/>
  <c r="AI36" i="48" s="1"/>
  <c r="AJ36" i="48" s="1"/>
  <c r="AK36" i="48" s="1"/>
  <c r="AD36" i="48"/>
  <c r="AE36" i="48" s="1"/>
  <c r="AF36" i="48" s="1"/>
  <c r="AC36" i="48"/>
  <c r="AB36" i="48"/>
  <c r="W36" i="48"/>
  <c r="X36" i="48" s="1"/>
  <c r="Y36" i="48" s="1"/>
  <c r="Z36" i="48" s="1"/>
  <c r="AA36" i="48" s="1"/>
  <c r="S36" i="48"/>
  <c r="T36" i="48" s="1"/>
  <c r="U36" i="48" s="1"/>
  <c r="V36" i="48" s="1"/>
  <c r="R36" i="48"/>
  <c r="M36" i="48"/>
  <c r="I36" i="48" s="1"/>
  <c r="J36" i="48" s="1"/>
  <c r="K36" i="48" s="1"/>
  <c r="L36" i="48" s="1"/>
  <c r="H36" i="48"/>
  <c r="C36" i="48"/>
  <c r="D36" i="48" s="1"/>
  <c r="E36" i="48" s="1"/>
  <c r="F36" i="48" s="1"/>
  <c r="G36" i="48" s="1"/>
  <c r="AL35" i="48"/>
  <c r="AG35" i="48"/>
  <c r="AH35" i="48" s="1"/>
  <c r="AI35" i="48" s="1"/>
  <c r="AJ35" i="48" s="1"/>
  <c r="AK35" i="48" s="1"/>
  <c r="AB35" i="48"/>
  <c r="AC35" i="48" s="1"/>
  <c r="AD35" i="48" s="1"/>
  <c r="AE35" i="48" s="1"/>
  <c r="AF35" i="48" s="1"/>
  <c r="W35" i="48"/>
  <c r="S35" i="48"/>
  <c r="T35" i="48" s="1"/>
  <c r="U35" i="48" s="1"/>
  <c r="V35" i="48" s="1"/>
  <c r="R35" i="48"/>
  <c r="M35" i="48"/>
  <c r="N35" i="48" s="1"/>
  <c r="O35" i="48" s="1"/>
  <c r="P35" i="48" s="1"/>
  <c r="Q35" i="48" s="1"/>
  <c r="H35" i="48"/>
  <c r="I35" i="48" s="1"/>
  <c r="J35" i="48" s="1"/>
  <c r="K35" i="48" s="1"/>
  <c r="L35" i="48" s="1"/>
  <c r="C35" i="48"/>
  <c r="D35" i="48" s="1"/>
  <c r="E35" i="48" s="1"/>
  <c r="F35" i="48" s="1"/>
  <c r="G35" i="48" s="1"/>
  <c r="AL34" i="48"/>
  <c r="AG34" i="48"/>
  <c r="AH34" i="48" s="1"/>
  <c r="AI34" i="48" s="1"/>
  <c r="AJ34" i="48" s="1"/>
  <c r="AK34" i="48" s="1"/>
  <c r="AB34" i="48"/>
  <c r="AC34" i="48" s="1"/>
  <c r="AD34" i="48" s="1"/>
  <c r="AE34" i="48" s="1"/>
  <c r="AF34" i="48" s="1"/>
  <c r="W34" i="48"/>
  <c r="X34" i="48" s="1"/>
  <c r="Y34" i="48" s="1"/>
  <c r="Z34" i="48" s="1"/>
  <c r="AA34" i="48" s="1"/>
  <c r="R34" i="48"/>
  <c r="N34" i="48" s="1"/>
  <c r="O34" i="48" s="1"/>
  <c r="P34" i="48" s="1"/>
  <c r="Q34" i="48" s="1"/>
  <c r="M34" i="48"/>
  <c r="I34" i="48"/>
  <c r="J34" i="48" s="1"/>
  <c r="K34" i="48" s="1"/>
  <c r="L34" i="48" s="1"/>
  <c r="H34" i="48"/>
  <c r="C34" i="48"/>
  <c r="D34" i="48" s="1"/>
  <c r="E34" i="48" s="1"/>
  <c r="F34" i="48" s="1"/>
  <c r="G34" i="48" s="1"/>
  <c r="AL33" i="48"/>
  <c r="AH33" i="48" s="1"/>
  <c r="AI33" i="48"/>
  <c r="AJ33" i="48" s="1"/>
  <c r="AK33" i="48" s="1"/>
  <c r="AG33" i="48"/>
  <c r="AC33" i="48"/>
  <c r="AD33" i="48" s="1"/>
  <c r="AE33" i="48" s="1"/>
  <c r="AF33" i="48" s="1"/>
  <c r="AB33" i="48"/>
  <c r="W33" i="48"/>
  <c r="X33" i="48" s="1"/>
  <c r="Y33" i="48" s="1"/>
  <c r="Z33" i="48" s="1"/>
  <c r="AA33" i="48" s="1"/>
  <c r="S33" i="48"/>
  <c r="T33" i="48" s="1"/>
  <c r="U33" i="48" s="1"/>
  <c r="V33" i="48" s="1"/>
  <c r="R33" i="48"/>
  <c r="M33" i="48"/>
  <c r="N33" i="48" s="1"/>
  <c r="O33" i="48" s="1"/>
  <c r="P33" i="48" s="1"/>
  <c r="Q33" i="48" s="1"/>
  <c r="H33" i="48"/>
  <c r="I33" i="48" s="1"/>
  <c r="J33" i="48" s="1"/>
  <c r="K33" i="48" s="1"/>
  <c r="L33" i="48" s="1"/>
  <c r="C33" i="48"/>
  <c r="D33" i="48" s="1"/>
  <c r="E33" i="48" s="1"/>
  <c r="F33" i="48" s="1"/>
  <c r="G33" i="48" s="1"/>
  <c r="AL32" i="48"/>
  <c r="AG32" i="48"/>
  <c r="AH32" i="48" s="1"/>
  <c r="AI32" i="48" s="1"/>
  <c r="AJ32" i="48" s="1"/>
  <c r="AK32" i="48" s="1"/>
  <c r="AE32" i="48"/>
  <c r="AF32" i="48" s="1"/>
  <c r="AB32" i="48"/>
  <c r="AC32" i="48" s="1"/>
  <c r="AD32" i="48" s="1"/>
  <c r="W32" i="48"/>
  <c r="X32" i="48" s="1"/>
  <c r="Y32" i="48" s="1"/>
  <c r="Z32" i="48" s="1"/>
  <c r="AA32" i="48" s="1"/>
  <c r="R32" i="48"/>
  <c r="N32" i="48" s="1"/>
  <c r="O32" i="48"/>
  <c r="P32" i="48" s="1"/>
  <c r="Q32" i="48" s="1"/>
  <c r="M32" i="48"/>
  <c r="I32" i="48"/>
  <c r="J32" i="48" s="1"/>
  <c r="K32" i="48" s="1"/>
  <c r="L32" i="48" s="1"/>
  <c r="H32" i="48"/>
  <c r="G32" i="48"/>
  <c r="C32" i="48"/>
  <c r="D32" i="48" s="1"/>
  <c r="E32" i="48" s="1"/>
  <c r="F32" i="48" s="1"/>
  <c r="AL31" i="48"/>
  <c r="AH31" i="48" s="1"/>
  <c r="AI31" i="48" s="1"/>
  <c r="AJ31" i="48" s="1"/>
  <c r="AK31" i="48" s="1"/>
  <c r="AG31" i="48"/>
  <c r="AC31" i="48"/>
  <c r="AD31" i="48" s="1"/>
  <c r="AE31" i="48" s="1"/>
  <c r="AF31" i="48" s="1"/>
  <c r="AB31" i="48"/>
  <c r="W31" i="48"/>
  <c r="X31" i="48" s="1"/>
  <c r="Y31" i="48" s="1"/>
  <c r="Z31" i="48" s="1"/>
  <c r="AA31" i="48" s="1"/>
  <c r="S31" i="48"/>
  <c r="T31" i="48" s="1"/>
  <c r="U31" i="48" s="1"/>
  <c r="V31" i="48" s="1"/>
  <c r="R31" i="48"/>
  <c r="M31" i="48"/>
  <c r="N31" i="48" s="1"/>
  <c r="O31" i="48" s="1"/>
  <c r="P31" i="48" s="1"/>
  <c r="Q31" i="48" s="1"/>
  <c r="H31" i="48"/>
  <c r="I31" i="48" s="1"/>
  <c r="J31" i="48" s="1"/>
  <c r="K31" i="48" s="1"/>
  <c r="L31" i="48" s="1"/>
  <c r="C31" i="48"/>
  <c r="D31" i="48" s="1"/>
  <c r="E31" i="48" s="1"/>
  <c r="F31" i="48" s="1"/>
  <c r="G31" i="48" s="1"/>
  <c r="AL30" i="48"/>
  <c r="AG30" i="48"/>
  <c r="AH30" i="48" s="1"/>
  <c r="AI30" i="48" s="1"/>
  <c r="AJ30" i="48" s="1"/>
  <c r="AK30" i="48" s="1"/>
  <c r="AB30" i="48"/>
  <c r="AC30" i="48" s="1"/>
  <c r="AD30" i="48" s="1"/>
  <c r="AE30" i="48" s="1"/>
  <c r="AF30" i="48" s="1"/>
  <c r="W30" i="48"/>
  <c r="X30" i="48" s="1"/>
  <c r="Y30" i="48" s="1"/>
  <c r="Z30" i="48" s="1"/>
  <c r="AA30" i="48" s="1"/>
  <c r="R30" i="48"/>
  <c r="N30" i="48" s="1"/>
  <c r="O30" i="48"/>
  <c r="P30" i="48" s="1"/>
  <c r="Q30" i="48" s="1"/>
  <c r="M30" i="48"/>
  <c r="I30" i="48"/>
  <c r="J30" i="48" s="1"/>
  <c r="K30" i="48" s="1"/>
  <c r="L30" i="48" s="1"/>
  <c r="H30" i="48"/>
  <c r="C30" i="48"/>
  <c r="D30" i="48" s="1"/>
  <c r="E30" i="48" s="1"/>
  <c r="F30" i="48" s="1"/>
  <c r="G30" i="48" s="1"/>
  <c r="AL29" i="48"/>
  <c r="AH29" i="48" s="1"/>
  <c r="AI29" i="48" s="1"/>
  <c r="AJ29" i="48" s="1"/>
  <c r="AK29" i="48" s="1"/>
  <c r="AG29" i="48"/>
  <c r="AC29" i="48"/>
  <c r="AD29" i="48" s="1"/>
  <c r="AE29" i="48" s="1"/>
  <c r="AF29" i="48" s="1"/>
  <c r="AB29" i="48"/>
  <c r="AA29" i="48"/>
  <c r="W29" i="48"/>
  <c r="X29" i="48" s="1"/>
  <c r="Y29" i="48" s="1"/>
  <c r="Z29" i="48" s="1"/>
  <c r="S29" i="48"/>
  <c r="T29" i="48" s="1"/>
  <c r="U29" i="48" s="1"/>
  <c r="V29" i="48" s="1"/>
  <c r="R29" i="48"/>
  <c r="M29" i="48"/>
  <c r="N29" i="48" s="1"/>
  <c r="O29" i="48" s="1"/>
  <c r="P29" i="48" s="1"/>
  <c r="Q29" i="48" s="1"/>
  <c r="H29" i="48"/>
  <c r="I29" i="48" s="1"/>
  <c r="J29" i="48" s="1"/>
  <c r="K29" i="48" s="1"/>
  <c r="L29" i="48" s="1"/>
  <c r="C29" i="48"/>
  <c r="D29" i="48" s="1"/>
  <c r="E29" i="48" s="1"/>
  <c r="F29" i="48" s="1"/>
  <c r="G29" i="48" s="1"/>
  <c r="AL28" i="48"/>
  <c r="AG28" i="48"/>
  <c r="AH28" i="48" s="1"/>
  <c r="AI28" i="48" s="1"/>
  <c r="AJ28" i="48" s="1"/>
  <c r="AK28" i="48" s="1"/>
  <c r="AE28" i="48"/>
  <c r="AF28" i="48" s="1"/>
  <c r="AB28" i="48"/>
  <c r="AC28" i="48" s="1"/>
  <c r="AD28" i="48" s="1"/>
  <c r="W28" i="48"/>
  <c r="X28" i="48" s="1"/>
  <c r="Y28" i="48" s="1"/>
  <c r="Z28" i="48" s="1"/>
  <c r="AA28" i="48" s="1"/>
  <c r="R28" i="48"/>
  <c r="N28" i="48" s="1"/>
  <c r="O28" i="48"/>
  <c r="P28" i="48" s="1"/>
  <c r="Q28" i="48" s="1"/>
  <c r="M28" i="48"/>
  <c r="I28" i="48"/>
  <c r="J28" i="48" s="1"/>
  <c r="K28" i="48" s="1"/>
  <c r="L28" i="48" s="1"/>
  <c r="H28" i="48"/>
  <c r="G28" i="48"/>
  <c r="C28" i="48"/>
  <c r="D28" i="48" s="1"/>
  <c r="E28" i="48" s="1"/>
  <c r="F28" i="48" s="1"/>
  <c r="AL27" i="48"/>
  <c r="AH27" i="48" s="1"/>
  <c r="AI27" i="48" s="1"/>
  <c r="AJ27" i="48" s="1"/>
  <c r="AK27" i="48" s="1"/>
  <c r="AG27" i="48"/>
  <c r="AC27" i="48"/>
  <c r="AD27" i="48" s="1"/>
  <c r="AE27" i="48" s="1"/>
  <c r="AF27" i="48" s="1"/>
  <c r="AB27" i="48"/>
  <c r="W27" i="48"/>
  <c r="X27" i="48" s="1"/>
  <c r="Y27" i="48" s="1"/>
  <c r="Z27" i="48" s="1"/>
  <c r="AA27" i="48" s="1"/>
  <c r="S27" i="48"/>
  <c r="T27" i="48" s="1"/>
  <c r="U27" i="48" s="1"/>
  <c r="V27" i="48" s="1"/>
  <c r="R27" i="48"/>
  <c r="M27" i="48"/>
  <c r="N27" i="48" s="1"/>
  <c r="O27" i="48" s="1"/>
  <c r="P27" i="48" s="1"/>
  <c r="Q27" i="48" s="1"/>
  <c r="K27" i="48"/>
  <c r="L27" i="48" s="1"/>
  <c r="H27" i="48"/>
  <c r="I27" i="48" s="1"/>
  <c r="J27" i="48" s="1"/>
  <c r="C27" i="48"/>
  <c r="D27" i="48" s="1"/>
  <c r="E27" i="48" s="1"/>
  <c r="F27" i="48" s="1"/>
  <c r="G27" i="48" s="1"/>
  <c r="AL26" i="48"/>
  <c r="AG26" i="48"/>
  <c r="AH26" i="48" s="1"/>
  <c r="AI26" i="48" s="1"/>
  <c r="AJ26" i="48" s="1"/>
  <c r="AK26" i="48" s="1"/>
  <c r="AB26" i="48"/>
  <c r="AC26" i="48" s="1"/>
  <c r="AD26" i="48" s="1"/>
  <c r="AE26" i="48" s="1"/>
  <c r="AF26" i="48" s="1"/>
  <c r="W26" i="48"/>
  <c r="X26" i="48" s="1"/>
  <c r="Y26" i="48" s="1"/>
  <c r="Z26" i="48" s="1"/>
  <c r="AA26" i="48" s="1"/>
  <c r="R26" i="48"/>
  <c r="N26" i="48" s="1"/>
  <c r="O26" i="48" s="1"/>
  <c r="P26" i="48" s="1"/>
  <c r="Q26" i="48" s="1"/>
  <c r="M26" i="48"/>
  <c r="I26" i="48"/>
  <c r="J26" i="48" s="1"/>
  <c r="K26" i="48" s="1"/>
  <c r="L26" i="48" s="1"/>
  <c r="H26" i="48"/>
  <c r="C26" i="48"/>
  <c r="D26" i="48" s="1"/>
  <c r="E26" i="48" s="1"/>
  <c r="F26" i="48" s="1"/>
  <c r="G26" i="48" s="1"/>
  <c r="AL25" i="48"/>
  <c r="AH25" i="48" s="1"/>
  <c r="AI25" i="48" s="1"/>
  <c r="AJ25" i="48" s="1"/>
  <c r="AK25" i="48" s="1"/>
  <c r="AG25" i="48"/>
  <c r="AC25" i="48"/>
  <c r="AD25" i="48" s="1"/>
  <c r="AE25" i="48" s="1"/>
  <c r="AF25" i="48" s="1"/>
  <c r="AB25" i="48"/>
  <c r="W25" i="48"/>
  <c r="X25" i="48" s="1"/>
  <c r="Y25" i="48" s="1"/>
  <c r="Z25" i="48" s="1"/>
  <c r="AA25" i="48" s="1"/>
  <c r="T25" i="48"/>
  <c r="U25" i="48" s="1"/>
  <c r="V25" i="48" s="1"/>
  <c r="S25" i="48"/>
  <c r="R25" i="48"/>
  <c r="M25" i="48"/>
  <c r="H25" i="48"/>
  <c r="D25" i="48"/>
  <c r="E25" i="48" s="1"/>
  <c r="F25" i="48" s="1"/>
  <c r="G25" i="48" s="1"/>
  <c r="C25" i="48"/>
  <c r="AL24" i="48"/>
  <c r="AG24" i="48"/>
  <c r="AH24" i="48" s="1"/>
  <c r="AI24" i="48" s="1"/>
  <c r="AJ24" i="48" s="1"/>
  <c r="AK24" i="48" s="1"/>
  <c r="AB24" i="48"/>
  <c r="X24" i="48"/>
  <c r="Y24" i="48" s="1"/>
  <c r="Z24" i="48" s="1"/>
  <c r="AA24" i="48" s="1"/>
  <c r="W24" i="48"/>
  <c r="R24" i="48"/>
  <c r="N24" i="48" s="1"/>
  <c r="O24" i="48" s="1"/>
  <c r="P24" i="48" s="1"/>
  <c r="Q24" i="48" s="1"/>
  <c r="M24" i="48"/>
  <c r="H24" i="48"/>
  <c r="I24" i="48" s="1"/>
  <c r="J24" i="48" s="1"/>
  <c r="K24" i="48" s="1"/>
  <c r="L24" i="48" s="1"/>
  <c r="C24" i="48"/>
  <c r="AL23" i="48"/>
  <c r="AH23" i="48" s="1"/>
  <c r="AI23" i="48" s="1"/>
  <c r="AJ23" i="48" s="1"/>
  <c r="AK23" i="48" s="1"/>
  <c r="AG23" i="48"/>
  <c r="AD23" i="48"/>
  <c r="AE23" i="48" s="1"/>
  <c r="AF23" i="48" s="1"/>
  <c r="AB23" i="48"/>
  <c r="AC23" i="48" s="1"/>
  <c r="W23" i="48"/>
  <c r="S23" i="48"/>
  <c r="T23" i="48" s="1"/>
  <c r="U23" i="48" s="1"/>
  <c r="V23" i="48" s="1"/>
  <c r="R23" i="48"/>
  <c r="M23" i="48"/>
  <c r="I23" i="48" s="1"/>
  <c r="J23" i="48" s="1"/>
  <c r="K23" i="48" s="1"/>
  <c r="L23" i="48" s="1"/>
  <c r="H23" i="48"/>
  <c r="E23" i="48"/>
  <c r="F23" i="48" s="1"/>
  <c r="G23" i="48" s="1"/>
  <c r="C23" i="48"/>
  <c r="D23" i="48" s="1"/>
  <c r="AL22" i="48"/>
  <c r="AG22" i="48"/>
  <c r="AH22" i="48" s="1"/>
  <c r="AI22" i="48" s="1"/>
  <c r="AJ22" i="48" s="1"/>
  <c r="AK22" i="48" s="1"/>
  <c r="AB22" i="48"/>
  <c r="AC22" i="48" s="1"/>
  <c r="AD22" i="48" s="1"/>
  <c r="AE22" i="48" s="1"/>
  <c r="AF22" i="48" s="1"/>
  <c r="X22" i="48"/>
  <c r="Y22" i="48" s="1"/>
  <c r="Z22" i="48" s="1"/>
  <c r="AA22" i="48" s="1"/>
  <c r="W22" i="48"/>
  <c r="R22" i="48"/>
  <c r="M22" i="48"/>
  <c r="I22" i="48"/>
  <c r="J22" i="48" s="1"/>
  <c r="K22" i="48" s="1"/>
  <c r="L22" i="48" s="1"/>
  <c r="H22" i="48"/>
  <c r="C22" i="48"/>
  <c r="AL21" i="48"/>
  <c r="AH21" i="48" s="1"/>
  <c r="AI21" i="48"/>
  <c r="AJ21" i="48" s="1"/>
  <c r="AK21" i="48" s="1"/>
  <c r="AG21" i="48"/>
  <c r="AB21" i="48"/>
  <c r="AC21" i="48" s="1"/>
  <c r="AD21" i="48" s="1"/>
  <c r="AE21" i="48" s="1"/>
  <c r="AF21" i="48" s="1"/>
  <c r="W21" i="48"/>
  <c r="X21" i="48" s="1"/>
  <c r="Y21" i="48" s="1"/>
  <c r="Z21" i="48" s="1"/>
  <c r="AA21" i="48" s="1"/>
  <c r="T21" i="48"/>
  <c r="U21" i="48" s="1"/>
  <c r="V21" i="48" s="1"/>
  <c r="S21" i="48"/>
  <c r="R21" i="48"/>
  <c r="N21" i="48"/>
  <c r="O21" i="48" s="1"/>
  <c r="P21" i="48" s="1"/>
  <c r="Q21" i="48" s="1"/>
  <c r="M21" i="48"/>
  <c r="I21" i="48" s="1"/>
  <c r="J21" i="48" s="1"/>
  <c r="K21" i="48" s="1"/>
  <c r="L21" i="48" s="1"/>
  <c r="H21" i="48"/>
  <c r="C21" i="48"/>
  <c r="D21" i="48" s="1"/>
  <c r="E21" i="48" s="1"/>
  <c r="F21" i="48" s="1"/>
  <c r="G21" i="48" s="1"/>
  <c r="AL20" i="48"/>
  <c r="AH20" i="48"/>
  <c r="AI20" i="48" s="1"/>
  <c r="AJ20" i="48" s="1"/>
  <c r="AK20" i="48" s="1"/>
  <c r="AG20" i="48"/>
  <c r="AC20" i="48" s="1"/>
  <c r="AD20" i="48" s="1"/>
  <c r="AE20" i="48"/>
  <c r="AF20" i="48" s="1"/>
  <c r="AB20" i="48"/>
  <c r="W20" i="48"/>
  <c r="X20" i="48" s="1"/>
  <c r="Y20" i="48" s="1"/>
  <c r="Z20" i="48" s="1"/>
  <c r="AA20" i="48" s="1"/>
  <c r="R20" i="48"/>
  <c r="M20" i="48"/>
  <c r="H20" i="48"/>
  <c r="I20" i="48" s="1"/>
  <c r="J20" i="48" s="1"/>
  <c r="K20" i="48" s="1"/>
  <c r="L20" i="48" s="1"/>
  <c r="C20" i="48"/>
  <c r="AL19" i="48"/>
  <c r="AH19" i="48" s="1"/>
  <c r="AI19" i="48" s="1"/>
  <c r="AJ19" i="48" s="1"/>
  <c r="AK19" i="48" s="1"/>
  <c r="AG19" i="48"/>
  <c r="AB19" i="48"/>
  <c r="AC19" i="48" s="1"/>
  <c r="AD19" i="48" s="1"/>
  <c r="AE19" i="48" s="1"/>
  <c r="AF19" i="48" s="1"/>
  <c r="W19" i="48"/>
  <c r="S19" i="48"/>
  <c r="T19" i="48" s="1"/>
  <c r="U19" i="48" s="1"/>
  <c r="V19" i="48" s="1"/>
  <c r="R19" i="48"/>
  <c r="M19" i="48"/>
  <c r="I19" i="48" s="1"/>
  <c r="J19" i="48" s="1"/>
  <c r="K19" i="48" s="1"/>
  <c r="L19" i="48" s="1"/>
  <c r="H19" i="48"/>
  <c r="C19" i="48"/>
  <c r="D19" i="48" s="1"/>
  <c r="E19" i="48" s="1"/>
  <c r="F19" i="48" s="1"/>
  <c r="G19" i="48" s="1"/>
  <c r="AL18" i="48"/>
  <c r="AG18" i="48"/>
  <c r="AC18" i="48" s="1"/>
  <c r="AD18" i="48" s="1"/>
  <c r="AE18" i="48"/>
  <c r="AF18" i="48" s="1"/>
  <c r="AB18" i="48"/>
  <c r="W18" i="48"/>
  <c r="X18" i="48" s="1"/>
  <c r="Y18" i="48" s="1"/>
  <c r="Z18" i="48" s="1"/>
  <c r="AA18" i="48" s="1"/>
  <c r="R18" i="48"/>
  <c r="M18" i="48"/>
  <c r="H18" i="48"/>
  <c r="I18" i="48" s="1"/>
  <c r="J18" i="48" s="1"/>
  <c r="K18" i="48" s="1"/>
  <c r="L18" i="48" s="1"/>
  <c r="C18" i="48"/>
  <c r="AL17" i="48"/>
  <c r="AG17" i="48"/>
  <c r="AH17" i="48" s="1"/>
  <c r="AI17" i="48" s="1"/>
  <c r="AJ17" i="48" s="1"/>
  <c r="AK17" i="48" s="1"/>
  <c r="AB17" i="48"/>
  <c r="AC17" i="48" s="1"/>
  <c r="AD17" i="48" s="1"/>
  <c r="AE17" i="48" s="1"/>
  <c r="AF17" i="48" s="1"/>
  <c r="W17" i="48"/>
  <c r="R17" i="48"/>
  <c r="S17" i="48" s="1"/>
  <c r="T17" i="48" s="1"/>
  <c r="U17" i="48" s="1"/>
  <c r="V17" i="48" s="1"/>
  <c r="O17" i="48"/>
  <c r="P17" i="48" s="1"/>
  <c r="Q17" i="48" s="1"/>
  <c r="M17" i="48"/>
  <c r="N17" i="48" s="1"/>
  <c r="I17" i="48"/>
  <c r="J17" i="48" s="1"/>
  <c r="K17" i="48" s="1"/>
  <c r="L17" i="48" s="1"/>
  <c r="H17" i="48"/>
  <c r="D17" i="48"/>
  <c r="E17" i="48" s="1"/>
  <c r="F17" i="48" s="1"/>
  <c r="G17" i="48" s="1"/>
  <c r="C17" i="48"/>
  <c r="AL16" i="48"/>
  <c r="AH16" i="48"/>
  <c r="AI16" i="48" s="1"/>
  <c r="AJ16" i="48" s="1"/>
  <c r="AK16" i="48" s="1"/>
  <c r="AG16" i="48"/>
  <c r="AC16" i="48"/>
  <c r="AD16" i="48" s="1"/>
  <c r="AE16" i="48" s="1"/>
  <c r="AF16" i="48" s="1"/>
  <c r="AB16" i="48"/>
  <c r="W16" i="48"/>
  <c r="X16" i="48" s="1"/>
  <c r="Y16" i="48" s="1"/>
  <c r="Z16" i="48" s="1"/>
  <c r="AA16" i="48" s="1"/>
  <c r="R16" i="48"/>
  <c r="N16" i="48"/>
  <c r="O16" i="48" s="1"/>
  <c r="P16" i="48" s="1"/>
  <c r="Q16" i="48" s="1"/>
  <c r="M16" i="48"/>
  <c r="H16" i="48"/>
  <c r="I16" i="48" s="1"/>
  <c r="J16" i="48" s="1"/>
  <c r="K16" i="48" s="1"/>
  <c r="L16" i="48" s="1"/>
  <c r="C16" i="48"/>
  <c r="AL15" i="48"/>
  <c r="AI15" i="48"/>
  <c r="AJ15" i="48" s="1"/>
  <c r="AK15" i="48" s="1"/>
  <c r="AG15" i="48"/>
  <c r="AH15" i="48" s="1"/>
  <c r="AB15" i="48"/>
  <c r="AC15" i="48" s="1"/>
  <c r="AD15" i="48" s="1"/>
  <c r="AE15" i="48" s="1"/>
  <c r="AF15" i="48" s="1"/>
  <c r="Z15" i="48"/>
  <c r="AA15" i="48" s="1"/>
  <c r="W15" i="48"/>
  <c r="X15" i="48" s="1"/>
  <c r="Y15" i="48" s="1"/>
  <c r="R15" i="48"/>
  <c r="Q15" i="48"/>
  <c r="O15" i="48"/>
  <c r="P15" i="48" s="1"/>
  <c r="N15" i="48"/>
  <c r="M15" i="48"/>
  <c r="I15" i="48"/>
  <c r="J15" i="48" s="1"/>
  <c r="K15" i="48" s="1"/>
  <c r="L15" i="48" s="1"/>
  <c r="H15" i="48"/>
  <c r="C15" i="48"/>
  <c r="D15" i="48" s="1"/>
  <c r="E15" i="48" s="1"/>
  <c r="F15" i="48" s="1"/>
  <c r="G15" i="48" s="1"/>
  <c r="AL14" i="48"/>
  <c r="AK14" i="48"/>
  <c r="AI14" i="48"/>
  <c r="AJ14" i="48" s="1"/>
  <c r="AH14" i="48"/>
  <c r="AG14" i="48"/>
  <c r="AC14" i="48"/>
  <c r="AD14" i="48" s="1"/>
  <c r="AE14" i="48" s="1"/>
  <c r="AF14" i="48" s="1"/>
  <c r="AB14" i="48"/>
  <c r="W14" i="48"/>
  <c r="X14" i="48" s="1"/>
  <c r="Y14" i="48" s="1"/>
  <c r="Z14" i="48" s="1"/>
  <c r="AA14" i="48" s="1"/>
  <c r="U14" i="48"/>
  <c r="V14" i="48" s="1"/>
  <c r="R14" i="48"/>
  <c r="S14" i="48" s="1"/>
  <c r="T14" i="48" s="1"/>
  <c r="M14" i="48"/>
  <c r="H14" i="48"/>
  <c r="C14" i="48"/>
  <c r="D14" i="48" s="1"/>
  <c r="E14" i="48" s="1"/>
  <c r="F14" i="48" s="1"/>
  <c r="G14" i="48" s="1"/>
  <c r="AL13" i="48"/>
  <c r="AG13" i="48"/>
  <c r="AB13" i="48"/>
  <c r="W13" i="48"/>
  <c r="X13" i="48" s="1"/>
  <c r="Y13" i="48" s="1"/>
  <c r="Z13" i="48" s="1"/>
  <c r="AA13" i="48" s="1"/>
  <c r="R13" i="48"/>
  <c r="N13" i="48"/>
  <c r="O13" i="48" s="1"/>
  <c r="P13" i="48" s="1"/>
  <c r="Q13" i="48" s="1"/>
  <c r="M13" i="48"/>
  <c r="I13" i="48"/>
  <c r="J13" i="48" s="1"/>
  <c r="K13" i="48" s="1"/>
  <c r="L13" i="48" s="1"/>
  <c r="H13" i="48"/>
  <c r="C13" i="48"/>
  <c r="D13" i="48" s="1"/>
  <c r="E13" i="48" s="1"/>
  <c r="F13" i="48" s="1"/>
  <c r="G13" i="48" s="1"/>
  <c r="AL12" i="48"/>
  <c r="AK12" i="48"/>
  <c r="AH12" i="48"/>
  <c r="AI12" i="48" s="1"/>
  <c r="AJ12" i="48" s="1"/>
  <c r="AG12" i="48"/>
  <c r="AC12" i="48"/>
  <c r="AD12" i="48" s="1"/>
  <c r="AE12" i="48" s="1"/>
  <c r="AF12" i="48" s="1"/>
  <c r="AB12" i="48"/>
  <c r="W12" i="48"/>
  <c r="X12" i="48" s="1"/>
  <c r="Y12" i="48" s="1"/>
  <c r="Z12" i="48" s="1"/>
  <c r="AA12" i="48" s="1"/>
  <c r="R12" i="48"/>
  <c r="S12" i="48" s="1"/>
  <c r="T12" i="48" s="1"/>
  <c r="U12" i="48" s="1"/>
  <c r="V12" i="48" s="1"/>
  <c r="M12" i="48"/>
  <c r="H12" i="48"/>
  <c r="C12" i="48"/>
  <c r="D12" i="48" s="1"/>
  <c r="E12" i="48" s="1"/>
  <c r="F12" i="48" s="1"/>
  <c r="G12" i="48" s="1"/>
  <c r="AL11" i="48"/>
  <c r="AG11" i="48"/>
  <c r="AB11" i="48"/>
  <c r="W11" i="48"/>
  <c r="X11" i="48" s="1"/>
  <c r="Y11" i="48" s="1"/>
  <c r="Z11" i="48" s="1"/>
  <c r="AA11" i="48" s="1"/>
  <c r="R11" i="48"/>
  <c r="N11" i="48"/>
  <c r="O11" i="48" s="1"/>
  <c r="P11" i="48" s="1"/>
  <c r="Q11" i="48" s="1"/>
  <c r="M11" i="48"/>
  <c r="I11" i="48"/>
  <c r="J11" i="48" s="1"/>
  <c r="K11" i="48" s="1"/>
  <c r="L11" i="48" s="1"/>
  <c r="H11" i="48"/>
  <c r="C11" i="48"/>
  <c r="D11" i="48" s="1"/>
  <c r="E11" i="48" s="1"/>
  <c r="F11" i="48" s="1"/>
  <c r="G11" i="48" s="1"/>
  <c r="AL10" i="48"/>
  <c r="AH10" i="48"/>
  <c r="AI10" i="48" s="1"/>
  <c r="AJ10" i="48" s="1"/>
  <c r="AK10" i="48" s="1"/>
  <c r="AG10" i="48"/>
  <c r="AC10" i="48"/>
  <c r="AD10" i="48" s="1"/>
  <c r="AE10" i="48" s="1"/>
  <c r="AF10" i="48" s="1"/>
  <c r="AB10" i="48"/>
  <c r="W10" i="48"/>
  <c r="X10" i="48" s="1"/>
  <c r="Y10" i="48" s="1"/>
  <c r="Z10" i="48" s="1"/>
  <c r="AA10" i="48" s="1"/>
  <c r="R10" i="48"/>
  <c r="S10" i="48" s="1"/>
  <c r="T10" i="48" s="1"/>
  <c r="U10" i="48" s="1"/>
  <c r="V10" i="48" s="1"/>
  <c r="M10" i="48"/>
  <c r="H10" i="48"/>
  <c r="E10" i="48"/>
  <c r="F10" i="48" s="1"/>
  <c r="G10" i="48" s="1"/>
  <c r="C10" i="48"/>
  <c r="D10" i="48" s="1"/>
  <c r="AL9" i="48"/>
  <c r="AG9" i="48"/>
  <c r="AB9" i="48"/>
  <c r="Y9" i="48"/>
  <c r="Z9" i="48" s="1"/>
  <c r="AA9" i="48" s="1"/>
  <c r="W9" i="48"/>
  <c r="X9" i="48" s="1"/>
  <c r="R9" i="48"/>
  <c r="Q9" i="48"/>
  <c r="N9" i="48"/>
  <c r="O9" i="48" s="1"/>
  <c r="P9" i="48" s="1"/>
  <c r="M9" i="48"/>
  <c r="I9" i="48"/>
  <c r="J9" i="48" s="1"/>
  <c r="K9" i="48" s="1"/>
  <c r="L9" i="48" s="1"/>
  <c r="H9" i="48"/>
  <c r="C9" i="48"/>
  <c r="D9" i="48" s="1"/>
  <c r="E9" i="48" s="1"/>
  <c r="F9" i="48" s="1"/>
  <c r="G9" i="48" s="1"/>
  <c r="AL8" i="48"/>
  <c r="AH8" i="48"/>
  <c r="AI8" i="48" s="1"/>
  <c r="AJ8" i="48" s="1"/>
  <c r="AK8" i="48" s="1"/>
  <c r="AG8" i="48"/>
  <c r="AC8" i="48"/>
  <c r="AD8" i="48" s="1"/>
  <c r="AE8" i="48" s="1"/>
  <c r="AF8" i="48" s="1"/>
  <c r="AB8" i="48"/>
  <c r="W8" i="48"/>
  <c r="X8" i="48" s="1"/>
  <c r="Y8" i="48" s="1"/>
  <c r="Z8" i="48" s="1"/>
  <c r="AA8" i="48" s="1"/>
  <c r="U8" i="48"/>
  <c r="V8" i="48" s="1"/>
  <c r="R8" i="48"/>
  <c r="S8" i="48" s="1"/>
  <c r="T8" i="48" s="1"/>
  <c r="M8" i="48"/>
  <c r="H8" i="48"/>
  <c r="C8" i="48"/>
  <c r="D8" i="48" s="1"/>
  <c r="E8" i="48" s="1"/>
  <c r="F8" i="48" s="1"/>
  <c r="G8" i="48" s="1"/>
  <c r="AL7" i="48"/>
  <c r="AG7" i="48"/>
  <c r="AB7" i="48"/>
  <c r="W7" i="48"/>
  <c r="X7" i="48" s="1"/>
  <c r="Y7" i="48" s="1"/>
  <c r="Z7" i="48" s="1"/>
  <c r="AA7" i="48" s="1"/>
  <c r="R7" i="48"/>
  <c r="S7" i="48" s="1"/>
  <c r="T7" i="48" s="1"/>
  <c r="U7" i="48" s="1"/>
  <c r="V7" i="48" s="1"/>
  <c r="N7" i="48"/>
  <c r="O7" i="48" s="1"/>
  <c r="P7" i="48" s="1"/>
  <c r="Q7" i="48" s="1"/>
  <c r="M7" i="48"/>
  <c r="I7" i="48"/>
  <c r="J7" i="48" s="1"/>
  <c r="K7" i="48" s="1"/>
  <c r="L7" i="48" s="1"/>
  <c r="H7" i="48"/>
  <c r="C7" i="48"/>
  <c r="D7" i="48" s="1"/>
  <c r="E7" i="48" s="1"/>
  <c r="F7" i="48" s="1"/>
  <c r="G7" i="48" s="1"/>
  <c r="AL6" i="48"/>
  <c r="AK6" i="48"/>
  <c r="AG6" i="48"/>
  <c r="AH6" i="48" s="1"/>
  <c r="AI6" i="48" s="1"/>
  <c r="AJ6" i="48" s="1"/>
  <c r="AC6" i="48"/>
  <c r="AD6" i="48" s="1"/>
  <c r="AE6" i="48" s="1"/>
  <c r="AF6" i="48" s="1"/>
  <c r="AB6" i="48"/>
  <c r="W6" i="48"/>
  <c r="X6" i="48" s="1"/>
  <c r="Y6" i="48" s="1"/>
  <c r="Z6" i="48" s="1"/>
  <c r="AA6" i="48" s="1"/>
  <c r="U6" i="48"/>
  <c r="V6" i="48" s="1"/>
  <c r="R6" i="48"/>
  <c r="S6" i="48" s="1"/>
  <c r="T6" i="48" s="1"/>
  <c r="M6" i="48"/>
  <c r="H6" i="48"/>
  <c r="C6" i="48"/>
  <c r="D6" i="48" s="1"/>
  <c r="E6" i="48" s="1"/>
  <c r="F6" i="48" s="1"/>
  <c r="G6" i="48" s="1"/>
  <c r="AL5" i="48"/>
  <c r="AG5" i="48"/>
  <c r="AB5" i="48"/>
  <c r="Y5" i="48"/>
  <c r="Z5" i="48" s="1"/>
  <c r="AA5" i="48" s="1"/>
  <c r="W5" i="48"/>
  <c r="X5" i="48" s="1"/>
  <c r="R5" i="48"/>
  <c r="S5" i="48" s="1"/>
  <c r="T5" i="48" s="1"/>
  <c r="U5" i="48" s="1"/>
  <c r="V5" i="48" s="1"/>
  <c r="N5" i="48"/>
  <c r="O5" i="48" s="1"/>
  <c r="P5" i="48" s="1"/>
  <c r="Q5" i="48" s="1"/>
  <c r="M5" i="48"/>
  <c r="I5" i="48"/>
  <c r="J5" i="48" s="1"/>
  <c r="K5" i="48" s="1"/>
  <c r="L5" i="48" s="1"/>
  <c r="H5" i="48"/>
  <c r="C5" i="48"/>
  <c r="D5" i="48" s="1"/>
  <c r="E5" i="48" s="1"/>
  <c r="F5" i="48" s="1"/>
  <c r="G5" i="48" s="1"/>
  <c r="AL4" i="48"/>
  <c r="AH4" i="48"/>
  <c r="AI4" i="48" s="1"/>
  <c r="AJ4" i="48" s="1"/>
  <c r="AK4" i="48" s="1"/>
  <c r="AG4" i="48"/>
  <c r="AC4" i="48"/>
  <c r="AD4" i="48" s="1"/>
  <c r="AE4" i="48" s="1"/>
  <c r="AF4" i="48" s="1"/>
  <c r="AB4" i="48"/>
  <c r="W4" i="48"/>
  <c r="X4" i="48" s="1"/>
  <c r="Y4" i="48" s="1"/>
  <c r="Z4" i="48" s="1"/>
  <c r="AA4" i="48" s="1"/>
  <c r="R4" i="48"/>
  <c r="S4" i="48" s="1"/>
  <c r="T4" i="48" s="1"/>
  <c r="U4" i="48" s="1"/>
  <c r="V4" i="48" s="1"/>
  <c r="M4" i="48"/>
  <c r="N4" i="48" s="1"/>
  <c r="O4" i="48" s="1"/>
  <c r="P4" i="48" s="1"/>
  <c r="Q4" i="48" s="1"/>
  <c r="H4" i="48"/>
  <c r="C4" i="48"/>
  <c r="D4" i="48" s="1"/>
  <c r="E4" i="48" s="1"/>
  <c r="F4" i="48" s="1"/>
  <c r="G4" i="48" s="1"/>
  <c r="AL3" i="48"/>
  <c r="AG3" i="48"/>
  <c r="AH3" i="48" s="1"/>
  <c r="AI3" i="48" s="1"/>
  <c r="AJ3" i="48" s="1"/>
  <c r="AK3" i="48" s="1"/>
  <c r="AB3" i="48"/>
  <c r="W3" i="48"/>
  <c r="X3" i="48" s="1"/>
  <c r="Y3" i="48" s="1"/>
  <c r="Z3" i="48" s="1"/>
  <c r="AA3" i="48" s="1"/>
  <c r="R3" i="48"/>
  <c r="S3" i="48" s="1"/>
  <c r="T3" i="48" s="1"/>
  <c r="U3" i="48" s="1"/>
  <c r="V3" i="48" s="1"/>
  <c r="M3" i="48"/>
  <c r="I3" i="48" s="1"/>
  <c r="J3" i="48" s="1"/>
  <c r="K3" i="48" s="1"/>
  <c r="L3" i="48" s="1"/>
  <c r="H3" i="48"/>
  <c r="C3" i="48"/>
  <c r="D3" i="48" s="1"/>
  <c r="E3" i="48" s="1"/>
  <c r="F3" i="48" s="1"/>
  <c r="G3" i="48" s="1"/>
  <c r="AL74" i="67"/>
  <c r="AG74" i="67"/>
  <c r="AB74" i="67"/>
  <c r="W74" i="67"/>
  <c r="R74" i="67"/>
  <c r="M74" i="67"/>
  <c r="H74" i="67"/>
  <c r="C74" i="67"/>
  <c r="D49" i="107"/>
  <c r="E49" i="107" s="1"/>
  <c r="B49" i="107"/>
  <c r="H38" i="67"/>
  <c r="S1" i="106"/>
  <c r="E57" i="107"/>
  <c r="B3" i="97"/>
  <c r="A4" i="97"/>
  <c r="B4" i="97"/>
  <c r="B35" i="97"/>
  <c r="A36" i="97"/>
  <c r="H73" i="67"/>
  <c r="C73" i="67"/>
  <c r="H72" i="67"/>
  <c r="C72" i="67"/>
  <c r="D72" i="67" s="1"/>
  <c r="E72" i="67" s="1"/>
  <c r="F72" i="67" s="1"/>
  <c r="G72" i="67" s="1"/>
  <c r="H71" i="67"/>
  <c r="C71" i="67"/>
  <c r="H70" i="67"/>
  <c r="C70" i="67"/>
  <c r="H69" i="67"/>
  <c r="C69" i="67"/>
  <c r="H68" i="67"/>
  <c r="C68" i="67"/>
  <c r="H67" i="67"/>
  <c r="C67" i="67"/>
  <c r="H66" i="67"/>
  <c r="C66" i="67"/>
  <c r="H65" i="67"/>
  <c r="C65" i="67"/>
  <c r="H64" i="67"/>
  <c r="C64" i="67"/>
  <c r="H63" i="67"/>
  <c r="C63" i="67"/>
  <c r="D63" i="67" s="1"/>
  <c r="E63" i="67" s="1"/>
  <c r="F63" i="67" s="1"/>
  <c r="G63" i="67" s="1"/>
  <c r="H62" i="67"/>
  <c r="C62" i="67"/>
  <c r="H61" i="67"/>
  <c r="C61" i="67"/>
  <c r="H60" i="67"/>
  <c r="C60" i="67"/>
  <c r="H59" i="67"/>
  <c r="C59" i="67"/>
  <c r="H58" i="67"/>
  <c r="C58" i="67"/>
  <c r="H57" i="67"/>
  <c r="D57" i="67" s="1"/>
  <c r="E57" i="67" s="1"/>
  <c r="F57" i="67" s="1"/>
  <c r="G57" i="67" s="1"/>
  <c r="C57" i="67"/>
  <c r="H56" i="67"/>
  <c r="C56" i="67"/>
  <c r="H55" i="67"/>
  <c r="C55" i="67"/>
  <c r="D55" i="67" s="1"/>
  <c r="E55" i="67" s="1"/>
  <c r="F55" i="67" s="1"/>
  <c r="G55" i="67" s="1"/>
  <c r="H54" i="67"/>
  <c r="C54" i="67"/>
  <c r="H53" i="67"/>
  <c r="C53" i="67"/>
  <c r="H52" i="67"/>
  <c r="C52" i="67"/>
  <c r="H51" i="67"/>
  <c r="C51" i="67"/>
  <c r="D51" i="67" s="1"/>
  <c r="E51" i="67" s="1"/>
  <c r="F51" i="67" s="1"/>
  <c r="G51" i="67" s="1"/>
  <c r="H50" i="67"/>
  <c r="C50" i="67"/>
  <c r="H49" i="67"/>
  <c r="C49" i="67"/>
  <c r="H48" i="67"/>
  <c r="C48" i="67"/>
  <c r="D48" i="67" s="1"/>
  <c r="E48" i="67" s="1"/>
  <c r="F48" i="67" s="1"/>
  <c r="G48" i="67" s="1"/>
  <c r="H47" i="67"/>
  <c r="C47" i="67"/>
  <c r="H46" i="67"/>
  <c r="C46" i="67"/>
  <c r="D46" i="67" s="1"/>
  <c r="E46" i="67" s="1"/>
  <c r="F46" i="67" s="1"/>
  <c r="G46" i="67" s="1"/>
  <c r="H45" i="67"/>
  <c r="C45" i="67"/>
  <c r="H44" i="67"/>
  <c r="C44" i="67"/>
  <c r="H43" i="67"/>
  <c r="C43" i="67"/>
  <c r="H42" i="67"/>
  <c r="C42" i="67"/>
  <c r="H41" i="67"/>
  <c r="C41" i="67"/>
  <c r="H40" i="67"/>
  <c r="C40" i="67"/>
  <c r="H39" i="67"/>
  <c r="C39" i="67"/>
  <c r="C38" i="67"/>
  <c r="H37" i="67"/>
  <c r="C37" i="67"/>
  <c r="H36" i="67"/>
  <c r="C36" i="67"/>
  <c r="D36" i="67" s="1"/>
  <c r="E36" i="67" s="1"/>
  <c r="F36" i="67" s="1"/>
  <c r="G36" i="67" s="1"/>
  <c r="H35" i="67"/>
  <c r="C35" i="67"/>
  <c r="H34" i="67"/>
  <c r="C34" i="67"/>
  <c r="H33" i="67"/>
  <c r="C33" i="67"/>
  <c r="H32" i="67"/>
  <c r="C32" i="67"/>
  <c r="H31" i="67"/>
  <c r="C31" i="67"/>
  <c r="H30" i="67"/>
  <c r="C30" i="67"/>
  <c r="H29" i="67"/>
  <c r="C29" i="67"/>
  <c r="H28" i="67"/>
  <c r="C28" i="67"/>
  <c r="H27" i="67"/>
  <c r="C27" i="67"/>
  <c r="H26" i="67"/>
  <c r="C26" i="67"/>
  <c r="H25" i="67"/>
  <c r="C25" i="67"/>
  <c r="H24" i="67"/>
  <c r="C24" i="67"/>
  <c r="H23" i="67"/>
  <c r="C23" i="67"/>
  <c r="H22" i="67"/>
  <c r="C22" i="67"/>
  <c r="H21" i="67"/>
  <c r="C21" i="67"/>
  <c r="H20" i="67"/>
  <c r="C20" i="67"/>
  <c r="H19" i="67"/>
  <c r="C19" i="67"/>
  <c r="H18" i="67"/>
  <c r="C18" i="67"/>
  <c r="H17" i="67"/>
  <c r="C17" i="67"/>
  <c r="H16" i="67"/>
  <c r="C16" i="67"/>
  <c r="H15" i="67"/>
  <c r="C15" i="67"/>
  <c r="H14" i="67"/>
  <c r="C14" i="67"/>
  <c r="H13" i="67"/>
  <c r="C13" i="67"/>
  <c r="H12" i="67"/>
  <c r="C12" i="67"/>
  <c r="H11" i="67"/>
  <c r="C11" i="67"/>
  <c r="H10" i="67"/>
  <c r="C10" i="67"/>
  <c r="H9" i="67"/>
  <c r="C9" i="67"/>
  <c r="H8" i="67"/>
  <c r="C8" i="67"/>
  <c r="H7" i="67"/>
  <c r="C7" i="67"/>
  <c r="D7" i="67" s="1"/>
  <c r="E7" i="67" s="1"/>
  <c r="F7" i="67" s="1"/>
  <c r="G7" i="67" s="1"/>
  <c r="H6" i="67"/>
  <c r="C6" i="67"/>
  <c r="H5" i="67"/>
  <c r="C5" i="67"/>
  <c r="D5" i="67" s="1"/>
  <c r="E5" i="67" s="1"/>
  <c r="F5" i="67" s="1"/>
  <c r="G5" i="67" s="1"/>
  <c r="H4" i="67"/>
  <c r="C4" i="67"/>
  <c r="H3" i="67"/>
  <c r="D3" i="67" s="1"/>
  <c r="E3" i="67" s="1"/>
  <c r="F3" i="67" s="1"/>
  <c r="G3" i="67" s="1"/>
  <c r="C3" i="67"/>
  <c r="C74" i="80"/>
  <c r="C73" i="80"/>
  <c r="C72" i="80"/>
  <c r="C71" i="80"/>
  <c r="C70" i="80"/>
  <c r="C69" i="80"/>
  <c r="C68" i="80"/>
  <c r="C67" i="80"/>
  <c r="C66" i="80"/>
  <c r="C65" i="80"/>
  <c r="C64" i="80"/>
  <c r="C63" i="80"/>
  <c r="C62" i="80"/>
  <c r="C61" i="80"/>
  <c r="C60" i="80"/>
  <c r="C59" i="80"/>
  <c r="C58" i="80"/>
  <c r="C57" i="80"/>
  <c r="C56" i="80"/>
  <c r="C55" i="80"/>
  <c r="C54" i="80"/>
  <c r="C53" i="80"/>
  <c r="C52" i="80"/>
  <c r="C51" i="80"/>
  <c r="C50" i="80"/>
  <c r="C49" i="80"/>
  <c r="C48" i="80"/>
  <c r="C47" i="80"/>
  <c r="C46" i="80"/>
  <c r="C45" i="80"/>
  <c r="C44" i="80"/>
  <c r="C43" i="80"/>
  <c r="C42" i="80"/>
  <c r="C41" i="80"/>
  <c r="C40" i="80"/>
  <c r="C39" i="80"/>
  <c r="C38" i="80"/>
  <c r="C37" i="80"/>
  <c r="C36" i="80"/>
  <c r="C35" i="80"/>
  <c r="C34" i="80"/>
  <c r="C33" i="80"/>
  <c r="C32" i="80"/>
  <c r="C31" i="80"/>
  <c r="C30" i="80"/>
  <c r="C29" i="80"/>
  <c r="C28" i="80"/>
  <c r="C27" i="80"/>
  <c r="C26" i="80"/>
  <c r="C25" i="80"/>
  <c r="C24" i="80"/>
  <c r="C23" i="80"/>
  <c r="C22" i="80"/>
  <c r="C21" i="80"/>
  <c r="C20" i="80"/>
  <c r="C19" i="80"/>
  <c r="C18" i="80"/>
  <c r="C17" i="80"/>
  <c r="C16" i="80"/>
  <c r="C15" i="80"/>
  <c r="C14" i="80"/>
  <c r="C13" i="80"/>
  <c r="C12" i="80"/>
  <c r="C11" i="80"/>
  <c r="C10" i="80"/>
  <c r="C9" i="80"/>
  <c r="C8" i="80"/>
  <c r="C7" i="80"/>
  <c r="C6" i="80"/>
  <c r="C5" i="80"/>
  <c r="C4" i="80"/>
  <c r="C3" i="80"/>
  <c r="C41" i="78"/>
  <c r="C17" i="78"/>
  <c r="C9" i="78"/>
  <c r="H4" i="78"/>
  <c r="H3" i="78"/>
  <c r="H68" i="77"/>
  <c r="H60" i="77"/>
  <c r="H52" i="77"/>
  <c r="H44" i="77"/>
  <c r="H36" i="77"/>
  <c r="H28" i="77"/>
  <c r="H20" i="77"/>
  <c r="H12" i="77"/>
  <c r="H4" i="77"/>
  <c r="C34" i="77"/>
  <c r="C6" i="77"/>
  <c r="C7" i="77"/>
  <c r="C8" i="77"/>
  <c r="C9" i="77"/>
  <c r="C10" i="77"/>
  <c r="C11" i="77"/>
  <c r="C14" i="77"/>
  <c r="C15" i="77"/>
  <c r="C16" i="77"/>
  <c r="C17" i="77"/>
  <c r="C18" i="77"/>
  <c r="C19" i="77"/>
  <c r="C22" i="77"/>
  <c r="C23" i="77"/>
  <c r="C24" i="77"/>
  <c r="C25" i="77"/>
  <c r="C26" i="77"/>
  <c r="C27" i="77"/>
  <c r="C30" i="77"/>
  <c r="C31" i="77"/>
  <c r="C32" i="77"/>
  <c r="C33" i="77"/>
  <c r="C35" i="77"/>
  <c r="C36" i="77"/>
  <c r="C39" i="77"/>
  <c r="C40" i="77"/>
  <c r="C41" i="77"/>
  <c r="C42" i="77"/>
  <c r="C43" i="77"/>
  <c r="C44" i="77"/>
  <c r="C47" i="77"/>
  <c r="C48" i="77"/>
  <c r="C49" i="77"/>
  <c r="C50" i="77"/>
  <c r="C51" i="77"/>
  <c r="C52" i="77"/>
  <c r="C55" i="77"/>
  <c r="C56" i="77"/>
  <c r="C57" i="77"/>
  <c r="C58" i="77"/>
  <c r="C59" i="77"/>
  <c r="C60" i="77"/>
  <c r="C61" i="77"/>
  <c r="C63" i="77"/>
  <c r="C64" i="77"/>
  <c r="C65" i="77"/>
  <c r="C66" i="77"/>
  <c r="C67" i="77"/>
  <c r="C68" i="77"/>
  <c r="C69" i="77"/>
  <c r="C71" i="77"/>
  <c r="C72" i="77"/>
  <c r="C73" i="77"/>
  <c r="C74" i="77"/>
  <c r="C3" i="77"/>
  <c r="E30" i="107"/>
  <c r="D30" i="107" s="1"/>
  <c r="E43" i="107"/>
  <c r="D43" i="107" s="1"/>
  <c r="F43" i="107"/>
  <c r="G43" i="107"/>
  <c r="H43" i="107"/>
  <c r="I43" i="107"/>
  <c r="J43" i="107"/>
  <c r="K43" i="107"/>
  <c r="F42" i="107"/>
  <c r="G42" i="107"/>
  <c r="H42" i="107"/>
  <c r="I42" i="107"/>
  <c r="J42" i="107"/>
  <c r="K42" i="107"/>
  <c r="E42" i="107"/>
  <c r="D42" i="107" s="1"/>
  <c r="E38" i="107"/>
  <c r="D38" i="107" s="1"/>
  <c r="C4" i="77" s="1"/>
  <c r="F38" i="107"/>
  <c r="G38" i="107"/>
  <c r="H38" i="107"/>
  <c r="I38" i="107"/>
  <c r="J38" i="107"/>
  <c r="K38" i="107"/>
  <c r="E39" i="107"/>
  <c r="D39" i="107" s="1"/>
  <c r="C28" i="79" s="1"/>
  <c r="F39" i="107"/>
  <c r="G39" i="107"/>
  <c r="H39" i="107"/>
  <c r="I39" i="107"/>
  <c r="J39" i="107"/>
  <c r="K39" i="107"/>
  <c r="E41" i="107"/>
  <c r="D41" i="107" s="1"/>
  <c r="F41" i="107"/>
  <c r="G41" i="107"/>
  <c r="H41" i="107"/>
  <c r="I41" i="107"/>
  <c r="J41" i="107"/>
  <c r="K41" i="107"/>
  <c r="F37" i="107"/>
  <c r="G37" i="107"/>
  <c r="H37" i="107"/>
  <c r="I37" i="107"/>
  <c r="J37" i="107"/>
  <c r="K37" i="107"/>
  <c r="E37" i="107"/>
  <c r="D37" i="107" s="1"/>
  <c r="C6" i="78" s="1"/>
  <c r="K36" i="107"/>
  <c r="J36" i="107"/>
  <c r="I36" i="107"/>
  <c r="H36" i="107"/>
  <c r="G36" i="107"/>
  <c r="F36" i="107"/>
  <c r="E36" i="107"/>
  <c r="D36" i="107" s="1"/>
  <c r="F32" i="107"/>
  <c r="G32" i="107"/>
  <c r="H32" i="107"/>
  <c r="I32" i="107"/>
  <c r="J32" i="107"/>
  <c r="K32" i="107"/>
  <c r="E32" i="107"/>
  <c r="D32" i="107" s="1"/>
  <c r="E34" i="107"/>
  <c r="D34" i="107" s="1"/>
  <c r="F34" i="107"/>
  <c r="G34" i="107"/>
  <c r="H34" i="107"/>
  <c r="I34" i="107"/>
  <c r="J34" i="107"/>
  <c r="K34" i="107"/>
  <c r="E35" i="107"/>
  <c r="D35" i="107" s="1"/>
  <c r="F35" i="107"/>
  <c r="G35" i="107"/>
  <c r="H35" i="107"/>
  <c r="I35" i="107"/>
  <c r="J35" i="107"/>
  <c r="K35" i="107"/>
  <c r="K33" i="107"/>
  <c r="J33" i="107"/>
  <c r="I33" i="107"/>
  <c r="H33" i="107"/>
  <c r="G33" i="107"/>
  <c r="F33" i="107"/>
  <c r="E33" i="107"/>
  <c r="D33" i="107" s="1"/>
  <c r="E31" i="107"/>
  <c r="D31" i="107" s="1"/>
  <c r="F31" i="107"/>
  <c r="G31" i="107"/>
  <c r="H31" i="107"/>
  <c r="I31" i="107"/>
  <c r="J31" i="107"/>
  <c r="K31" i="107"/>
  <c r="F30" i="107"/>
  <c r="G30" i="107"/>
  <c r="H30" i="107"/>
  <c r="I30" i="107"/>
  <c r="J30" i="107"/>
  <c r="K30" i="107"/>
  <c r="F29" i="107"/>
  <c r="G29" i="107"/>
  <c r="H29" i="107"/>
  <c r="I29" i="107"/>
  <c r="J29" i="107"/>
  <c r="K29" i="107"/>
  <c r="E29" i="107"/>
  <c r="AC4" i="76" l="1"/>
  <c r="AD4" i="76" s="1"/>
  <c r="AE4" i="76" s="1"/>
  <c r="AF4" i="76" s="1"/>
  <c r="I5" i="76"/>
  <c r="J5" i="76" s="1"/>
  <c r="K5" i="76" s="1"/>
  <c r="L5" i="76" s="1"/>
  <c r="X10" i="76"/>
  <c r="Y10" i="76" s="1"/>
  <c r="Z10" i="76" s="1"/>
  <c r="AA10" i="76" s="1"/>
  <c r="I12" i="76"/>
  <c r="J12" i="76" s="1"/>
  <c r="K12" i="76" s="1"/>
  <c r="L12" i="76" s="1"/>
  <c r="I13" i="76"/>
  <c r="J13" i="76" s="1"/>
  <c r="K13" i="76" s="1"/>
  <c r="L13" i="76" s="1"/>
  <c r="AC14" i="76"/>
  <c r="AD14" i="76" s="1"/>
  <c r="AE14" i="76" s="1"/>
  <c r="AF14" i="76" s="1"/>
  <c r="N3" i="76"/>
  <c r="O3" i="76" s="1"/>
  <c r="P3" i="76" s="1"/>
  <c r="Q3" i="76" s="1"/>
  <c r="AH8" i="76"/>
  <c r="AI8" i="76" s="1"/>
  <c r="AJ8" i="76" s="1"/>
  <c r="AK8" i="76" s="1"/>
  <c r="N9" i="76"/>
  <c r="O9" i="76" s="1"/>
  <c r="P9" i="76" s="1"/>
  <c r="Q9" i="76" s="1"/>
  <c r="I15" i="76"/>
  <c r="J15" i="76" s="1"/>
  <c r="K15" i="76" s="1"/>
  <c r="L15" i="76" s="1"/>
  <c r="AH6" i="76"/>
  <c r="AI6" i="76" s="1"/>
  <c r="AJ6" i="76" s="1"/>
  <c r="AK6" i="76" s="1"/>
  <c r="N7" i="76"/>
  <c r="O7" i="76" s="1"/>
  <c r="P7" i="76" s="1"/>
  <c r="Q7" i="76" s="1"/>
  <c r="I14" i="76"/>
  <c r="J14" i="76" s="1"/>
  <c r="K14" i="76" s="1"/>
  <c r="L14" i="76" s="1"/>
  <c r="AH16" i="76"/>
  <c r="AI16" i="76" s="1"/>
  <c r="AJ16" i="76" s="1"/>
  <c r="AK16" i="76" s="1"/>
  <c r="N17" i="76"/>
  <c r="O17" i="76" s="1"/>
  <c r="P17" i="76" s="1"/>
  <c r="Q17" i="76" s="1"/>
  <c r="AH18" i="76"/>
  <c r="AI18" i="76" s="1"/>
  <c r="AJ18" i="76" s="1"/>
  <c r="AK18" i="76" s="1"/>
  <c r="N19" i="76"/>
  <c r="O19" i="76" s="1"/>
  <c r="P19" i="76" s="1"/>
  <c r="Q19" i="76" s="1"/>
  <c r="AH20" i="76"/>
  <c r="AI20" i="76" s="1"/>
  <c r="AJ20" i="76" s="1"/>
  <c r="AK20" i="76" s="1"/>
  <c r="N21" i="76"/>
  <c r="O21" i="76" s="1"/>
  <c r="P21" i="76" s="1"/>
  <c r="Q21" i="76" s="1"/>
  <c r="AH22" i="76"/>
  <c r="AI22" i="76" s="1"/>
  <c r="AJ22" i="76" s="1"/>
  <c r="AK22" i="76" s="1"/>
  <c r="N23" i="76"/>
  <c r="O23" i="76" s="1"/>
  <c r="P23" i="76" s="1"/>
  <c r="Q23" i="76" s="1"/>
  <c r="N25" i="76"/>
  <c r="O25" i="76" s="1"/>
  <c r="P25" i="76" s="1"/>
  <c r="Q25" i="76" s="1"/>
  <c r="N29" i="76"/>
  <c r="O29" i="76" s="1"/>
  <c r="P29" i="76" s="1"/>
  <c r="Q29" i="76" s="1"/>
  <c r="AH36" i="76"/>
  <c r="AI36" i="76" s="1"/>
  <c r="AJ36" i="76" s="1"/>
  <c r="AK36" i="76" s="1"/>
  <c r="X31" i="76"/>
  <c r="Y31" i="76" s="1"/>
  <c r="Z31" i="76" s="1"/>
  <c r="AA31" i="76" s="1"/>
  <c r="N35" i="76"/>
  <c r="O35" i="76" s="1"/>
  <c r="P35" i="76" s="1"/>
  <c r="Q35" i="76" s="1"/>
  <c r="AC35" i="76"/>
  <c r="AD35" i="76" s="1"/>
  <c r="AE35" i="76" s="1"/>
  <c r="AF35" i="76" s="1"/>
  <c r="AH17" i="76"/>
  <c r="AI17" i="76" s="1"/>
  <c r="AJ17" i="76" s="1"/>
  <c r="AK17" i="76" s="1"/>
  <c r="AH19" i="76"/>
  <c r="AI19" i="76" s="1"/>
  <c r="AJ19" i="76" s="1"/>
  <c r="AK19" i="76" s="1"/>
  <c r="AH21" i="76"/>
  <c r="AI21" i="76" s="1"/>
  <c r="AJ21" i="76" s="1"/>
  <c r="AK21" i="76" s="1"/>
  <c r="AH23" i="76"/>
  <c r="AI23" i="76" s="1"/>
  <c r="AJ23" i="76" s="1"/>
  <c r="AK23" i="76" s="1"/>
  <c r="AH34" i="76"/>
  <c r="AI34" i="76" s="1"/>
  <c r="AJ34" i="76" s="1"/>
  <c r="AK34" i="76" s="1"/>
  <c r="AC37" i="76"/>
  <c r="AD37" i="76" s="1"/>
  <c r="AE37" i="76" s="1"/>
  <c r="AF37" i="76" s="1"/>
  <c r="X33" i="76"/>
  <c r="Y33" i="76" s="1"/>
  <c r="Z33" i="76" s="1"/>
  <c r="AA33" i="76" s="1"/>
  <c r="S34" i="76"/>
  <c r="T34" i="76" s="1"/>
  <c r="U34" i="76" s="1"/>
  <c r="V34" i="76" s="1"/>
  <c r="N36" i="76"/>
  <c r="O36" i="76" s="1"/>
  <c r="P36" i="76" s="1"/>
  <c r="Q36" i="76" s="1"/>
  <c r="X59" i="76"/>
  <c r="Y59" i="76" s="1"/>
  <c r="Z59" i="76" s="1"/>
  <c r="AA59" i="76" s="1"/>
  <c r="S59" i="76"/>
  <c r="T59" i="76" s="1"/>
  <c r="U59" i="76" s="1"/>
  <c r="V59" i="76" s="1"/>
  <c r="N62" i="76"/>
  <c r="O62" i="76" s="1"/>
  <c r="P62" i="76" s="1"/>
  <c r="Q62" i="76" s="1"/>
  <c r="I62" i="76"/>
  <c r="J62" i="76" s="1"/>
  <c r="K62" i="76" s="1"/>
  <c r="L62" i="76" s="1"/>
  <c r="AH63" i="76"/>
  <c r="AI63" i="76" s="1"/>
  <c r="AJ63" i="76" s="1"/>
  <c r="AK63" i="76" s="1"/>
  <c r="AC63" i="76"/>
  <c r="AD63" i="76" s="1"/>
  <c r="AE63" i="76" s="1"/>
  <c r="AF63" i="76" s="1"/>
  <c r="X67" i="76"/>
  <c r="Y67" i="76" s="1"/>
  <c r="Z67" i="76" s="1"/>
  <c r="AA67" i="76" s="1"/>
  <c r="S67" i="76"/>
  <c r="T67" i="76" s="1"/>
  <c r="U67" i="76" s="1"/>
  <c r="V67" i="76" s="1"/>
  <c r="N70" i="76"/>
  <c r="O70" i="76" s="1"/>
  <c r="P70" i="76" s="1"/>
  <c r="Q70" i="76" s="1"/>
  <c r="I70" i="76"/>
  <c r="J70" i="76" s="1"/>
  <c r="K70" i="76" s="1"/>
  <c r="L70" i="76" s="1"/>
  <c r="X44" i="76"/>
  <c r="Y44" i="76" s="1"/>
  <c r="Z44" i="76" s="1"/>
  <c r="AA44" i="76" s="1"/>
  <c r="X46" i="76"/>
  <c r="Y46" i="76" s="1"/>
  <c r="Z46" i="76" s="1"/>
  <c r="AA46" i="76" s="1"/>
  <c r="X48" i="76"/>
  <c r="Y48" i="76" s="1"/>
  <c r="Z48" i="76" s="1"/>
  <c r="AA48" i="76" s="1"/>
  <c r="AH50" i="76"/>
  <c r="AI50" i="76" s="1"/>
  <c r="AJ50" i="76" s="1"/>
  <c r="AK50" i="76" s="1"/>
  <c r="AC58" i="76"/>
  <c r="AD58" i="76" s="1"/>
  <c r="AE58" i="76" s="1"/>
  <c r="AF58" i="76" s="1"/>
  <c r="I38" i="76"/>
  <c r="J38" i="76" s="1"/>
  <c r="K38" i="76" s="1"/>
  <c r="L38" i="76" s="1"/>
  <c r="AH52" i="76"/>
  <c r="AI52" i="76" s="1"/>
  <c r="AJ52" i="76" s="1"/>
  <c r="AK52" i="76" s="1"/>
  <c r="AH53" i="76"/>
  <c r="AI53" i="76" s="1"/>
  <c r="AJ53" i="76" s="1"/>
  <c r="AK53" i="76" s="1"/>
  <c r="N60" i="76"/>
  <c r="O60" i="76" s="1"/>
  <c r="P60" i="76" s="1"/>
  <c r="Q60" i="76" s="1"/>
  <c r="I60" i="76"/>
  <c r="J60" i="76" s="1"/>
  <c r="K60" i="76" s="1"/>
  <c r="L60" i="76" s="1"/>
  <c r="AH61" i="76"/>
  <c r="AI61" i="76" s="1"/>
  <c r="AJ61" i="76" s="1"/>
  <c r="AK61" i="76" s="1"/>
  <c r="AC61" i="76"/>
  <c r="AD61" i="76" s="1"/>
  <c r="AE61" i="76" s="1"/>
  <c r="AF61" i="76" s="1"/>
  <c r="X65" i="76"/>
  <c r="Y65" i="76" s="1"/>
  <c r="Z65" i="76" s="1"/>
  <c r="AA65" i="76" s="1"/>
  <c r="S65" i="76"/>
  <c r="T65" i="76" s="1"/>
  <c r="U65" i="76" s="1"/>
  <c r="V65" i="76" s="1"/>
  <c r="N68" i="76"/>
  <c r="O68" i="76" s="1"/>
  <c r="P68" i="76" s="1"/>
  <c r="Q68" i="76" s="1"/>
  <c r="I68" i="76"/>
  <c r="J68" i="76" s="1"/>
  <c r="K68" i="76" s="1"/>
  <c r="L68" i="76" s="1"/>
  <c r="AC57" i="76"/>
  <c r="AD57" i="76" s="1"/>
  <c r="AE57" i="76" s="1"/>
  <c r="AF57" i="76" s="1"/>
  <c r="S58" i="76"/>
  <c r="T58" i="76" s="1"/>
  <c r="U58" i="76" s="1"/>
  <c r="V58" i="76" s="1"/>
  <c r="S51" i="76"/>
  <c r="T51" i="76" s="1"/>
  <c r="U51" i="76" s="1"/>
  <c r="V51" i="76" s="1"/>
  <c r="I54" i="76"/>
  <c r="J54" i="76" s="1"/>
  <c r="K54" i="76" s="1"/>
  <c r="L54" i="76" s="1"/>
  <c r="AC54" i="76"/>
  <c r="AD54" i="76" s="1"/>
  <c r="AE54" i="76" s="1"/>
  <c r="AF54" i="76" s="1"/>
  <c r="AH59" i="76"/>
  <c r="AI59" i="76" s="1"/>
  <c r="AJ59" i="76" s="1"/>
  <c r="AK59" i="76" s="1"/>
  <c r="AC59" i="76"/>
  <c r="AD59" i="76" s="1"/>
  <c r="AE59" i="76" s="1"/>
  <c r="AF59" i="76" s="1"/>
  <c r="X63" i="76"/>
  <c r="Y63" i="76" s="1"/>
  <c r="Z63" i="76" s="1"/>
  <c r="AA63" i="76" s="1"/>
  <c r="S63" i="76"/>
  <c r="T63" i="76" s="1"/>
  <c r="U63" i="76" s="1"/>
  <c r="V63" i="76" s="1"/>
  <c r="N66" i="76"/>
  <c r="O66" i="76" s="1"/>
  <c r="P66" i="76" s="1"/>
  <c r="Q66" i="76" s="1"/>
  <c r="I66" i="76"/>
  <c r="J66" i="76" s="1"/>
  <c r="K66" i="76" s="1"/>
  <c r="L66" i="76" s="1"/>
  <c r="N55" i="76"/>
  <c r="O55" i="76" s="1"/>
  <c r="P55" i="76" s="1"/>
  <c r="Q55" i="76" s="1"/>
  <c r="S57" i="76"/>
  <c r="T57" i="76" s="1"/>
  <c r="U57" i="76" s="1"/>
  <c r="V57" i="76" s="1"/>
  <c r="I58" i="76"/>
  <c r="J58" i="76" s="1"/>
  <c r="K58" i="76" s="1"/>
  <c r="L58" i="76" s="1"/>
  <c r="AH56" i="76"/>
  <c r="AI56" i="76" s="1"/>
  <c r="AJ56" i="76" s="1"/>
  <c r="AK56" i="76" s="1"/>
  <c r="I57" i="76"/>
  <c r="J57" i="76" s="1"/>
  <c r="K57" i="76" s="1"/>
  <c r="L57" i="76" s="1"/>
  <c r="X61" i="76"/>
  <c r="Y61" i="76" s="1"/>
  <c r="Z61" i="76" s="1"/>
  <c r="AA61" i="76" s="1"/>
  <c r="S61" i="76"/>
  <c r="T61" i="76" s="1"/>
  <c r="U61" i="76" s="1"/>
  <c r="V61" i="76" s="1"/>
  <c r="N64" i="76"/>
  <c r="O64" i="76" s="1"/>
  <c r="P64" i="76" s="1"/>
  <c r="Q64" i="76" s="1"/>
  <c r="I64" i="76"/>
  <c r="J64" i="76" s="1"/>
  <c r="K64" i="76" s="1"/>
  <c r="L64" i="76" s="1"/>
  <c r="AH65" i="76"/>
  <c r="AI65" i="76" s="1"/>
  <c r="AJ65" i="76" s="1"/>
  <c r="AK65" i="76" s="1"/>
  <c r="AC65" i="76"/>
  <c r="AD65" i="76" s="1"/>
  <c r="AE65" i="76" s="1"/>
  <c r="AF65" i="76" s="1"/>
  <c r="X69" i="76"/>
  <c r="Y69" i="76" s="1"/>
  <c r="Z69" i="76" s="1"/>
  <c r="AA69" i="76" s="1"/>
  <c r="S69" i="76"/>
  <c r="T69" i="76" s="1"/>
  <c r="U69" i="76" s="1"/>
  <c r="V69" i="76" s="1"/>
  <c r="AC71" i="76"/>
  <c r="AD71" i="76" s="1"/>
  <c r="AE71" i="76" s="1"/>
  <c r="AF71" i="76" s="1"/>
  <c r="S71" i="76"/>
  <c r="T71" i="76" s="1"/>
  <c r="U71" i="76" s="1"/>
  <c r="V71" i="76" s="1"/>
  <c r="I72" i="76"/>
  <c r="J72" i="76" s="1"/>
  <c r="K72" i="76" s="1"/>
  <c r="L72" i="76" s="1"/>
  <c r="AH21" i="75"/>
  <c r="AI21" i="75" s="1"/>
  <c r="AJ21" i="75" s="1"/>
  <c r="AK21" i="75" s="1"/>
  <c r="N23" i="75"/>
  <c r="O23" i="75" s="1"/>
  <c r="P23" i="75" s="1"/>
  <c r="Q23" i="75" s="1"/>
  <c r="X12" i="75"/>
  <c r="Y12" i="75" s="1"/>
  <c r="Z12" i="75" s="1"/>
  <c r="AA12" i="75" s="1"/>
  <c r="X14" i="75"/>
  <c r="Y14" i="75" s="1"/>
  <c r="Z14" i="75" s="1"/>
  <c r="AA14" i="75" s="1"/>
  <c r="X16" i="75"/>
  <c r="Y16" i="75" s="1"/>
  <c r="Z16" i="75" s="1"/>
  <c r="AA16" i="75" s="1"/>
  <c r="X18" i="75"/>
  <c r="Y18" i="75" s="1"/>
  <c r="Z18" i="75" s="1"/>
  <c r="AA18" i="75" s="1"/>
  <c r="N19" i="75"/>
  <c r="O19" i="75" s="1"/>
  <c r="P19" i="75" s="1"/>
  <c r="Q19" i="75" s="1"/>
  <c r="N24" i="75"/>
  <c r="O24" i="75" s="1"/>
  <c r="P24" i="75" s="1"/>
  <c r="Q24" i="75" s="1"/>
  <c r="AH24" i="75"/>
  <c r="AI24" i="75" s="1"/>
  <c r="AJ24" i="75" s="1"/>
  <c r="AK24" i="75" s="1"/>
  <c r="AC11" i="75"/>
  <c r="AD11" i="75" s="1"/>
  <c r="AE11" i="75" s="1"/>
  <c r="AF11" i="75" s="1"/>
  <c r="AC13" i="75"/>
  <c r="AD13" i="75" s="1"/>
  <c r="AE13" i="75" s="1"/>
  <c r="AF13" i="75" s="1"/>
  <c r="AC15" i="75"/>
  <c r="AD15" i="75" s="1"/>
  <c r="AE15" i="75" s="1"/>
  <c r="AF15" i="75" s="1"/>
  <c r="AC17" i="75"/>
  <c r="AD17" i="75" s="1"/>
  <c r="AE17" i="75" s="1"/>
  <c r="AF17" i="75" s="1"/>
  <c r="I20" i="75"/>
  <c r="J20" i="75" s="1"/>
  <c r="K20" i="75" s="1"/>
  <c r="L20" i="75" s="1"/>
  <c r="AH23" i="75"/>
  <c r="AI23" i="75" s="1"/>
  <c r="AJ23" i="75" s="1"/>
  <c r="AK23" i="75" s="1"/>
  <c r="N25" i="75"/>
  <c r="O25" i="75" s="1"/>
  <c r="P25" i="75" s="1"/>
  <c r="Q25" i="75" s="1"/>
  <c r="S25" i="75"/>
  <c r="T25" i="75" s="1"/>
  <c r="U25" i="75" s="1"/>
  <c r="V25" i="75" s="1"/>
  <c r="N3" i="75"/>
  <c r="O3" i="75" s="1"/>
  <c r="P3" i="75" s="1"/>
  <c r="Q3" i="75" s="1"/>
  <c r="N27" i="75"/>
  <c r="O27" i="75" s="1"/>
  <c r="P27" i="75" s="1"/>
  <c r="Q27" i="75" s="1"/>
  <c r="S27" i="75"/>
  <c r="T27" i="75" s="1"/>
  <c r="U27" i="75" s="1"/>
  <c r="V27" i="75" s="1"/>
  <c r="S21" i="75"/>
  <c r="T21" i="75" s="1"/>
  <c r="U21" i="75" s="1"/>
  <c r="V21" i="75" s="1"/>
  <c r="AH26" i="75"/>
  <c r="AI26" i="75" s="1"/>
  <c r="AJ26" i="75" s="1"/>
  <c r="AK26" i="75" s="1"/>
  <c r="S34" i="75"/>
  <c r="T34" i="75" s="1"/>
  <c r="U34" i="75" s="1"/>
  <c r="V34" i="75" s="1"/>
  <c r="AC36" i="75"/>
  <c r="AD36" i="75" s="1"/>
  <c r="AE36" i="75" s="1"/>
  <c r="AF36" i="75" s="1"/>
  <c r="AC37" i="75"/>
  <c r="AD37" i="75" s="1"/>
  <c r="AE37" i="75" s="1"/>
  <c r="AF37" i="75" s="1"/>
  <c r="S38" i="75"/>
  <c r="T38" i="75" s="1"/>
  <c r="U38" i="75" s="1"/>
  <c r="V38" i="75" s="1"/>
  <c r="S39" i="75"/>
  <c r="T39" i="75" s="1"/>
  <c r="U39" i="75" s="1"/>
  <c r="V39" i="75" s="1"/>
  <c r="I40" i="75"/>
  <c r="J40" i="75" s="1"/>
  <c r="K40" i="75" s="1"/>
  <c r="L40" i="75" s="1"/>
  <c r="I41" i="75"/>
  <c r="J41" i="75" s="1"/>
  <c r="K41" i="75" s="1"/>
  <c r="L41" i="75" s="1"/>
  <c r="S42" i="75"/>
  <c r="T42" i="75" s="1"/>
  <c r="U42" i="75" s="1"/>
  <c r="V42" i="75" s="1"/>
  <c r="AC39" i="75"/>
  <c r="AD39" i="75" s="1"/>
  <c r="AE39" i="75" s="1"/>
  <c r="AF39" i="75" s="1"/>
  <c r="AH43" i="75"/>
  <c r="AI43" i="75" s="1"/>
  <c r="AJ43" i="75" s="1"/>
  <c r="AK43" i="75" s="1"/>
  <c r="AC41" i="75"/>
  <c r="AD41" i="75" s="1"/>
  <c r="AE41" i="75" s="1"/>
  <c r="AF41" i="75" s="1"/>
  <c r="N44" i="75"/>
  <c r="O44" i="75" s="1"/>
  <c r="P44" i="75" s="1"/>
  <c r="Q44" i="75" s="1"/>
  <c r="S44" i="75"/>
  <c r="T44" i="75" s="1"/>
  <c r="U44" i="75" s="1"/>
  <c r="V44" i="75" s="1"/>
  <c r="S29" i="75"/>
  <c r="T29" i="75" s="1"/>
  <c r="U29" i="75" s="1"/>
  <c r="V29" i="75" s="1"/>
  <c r="S31" i="75"/>
  <c r="T31" i="75" s="1"/>
  <c r="U31" i="75" s="1"/>
  <c r="V31" i="75" s="1"/>
  <c r="N38" i="75"/>
  <c r="O38" i="75" s="1"/>
  <c r="P38" i="75" s="1"/>
  <c r="Q38" i="75" s="1"/>
  <c r="N42" i="75"/>
  <c r="O42" i="75" s="1"/>
  <c r="P42" i="75" s="1"/>
  <c r="Q42" i="75" s="1"/>
  <c r="AC43" i="75"/>
  <c r="AD43" i="75" s="1"/>
  <c r="AE43" i="75" s="1"/>
  <c r="AF43" i="75" s="1"/>
  <c r="AC45" i="75"/>
  <c r="AD45" i="75" s="1"/>
  <c r="AE45" i="75" s="1"/>
  <c r="AF45" i="75" s="1"/>
  <c r="AC47" i="75"/>
  <c r="AD47" i="75" s="1"/>
  <c r="AE47" i="75" s="1"/>
  <c r="AF47" i="75" s="1"/>
  <c r="AC49" i="75"/>
  <c r="AD49" i="75" s="1"/>
  <c r="AE49" i="75" s="1"/>
  <c r="AF49" i="75" s="1"/>
  <c r="X54" i="75"/>
  <c r="Y54" i="75" s="1"/>
  <c r="Z54" i="75" s="1"/>
  <c r="AA54" i="75" s="1"/>
  <c r="I55" i="75"/>
  <c r="J55" i="75" s="1"/>
  <c r="K55" i="75" s="1"/>
  <c r="L55" i="75" s="1"/>
  <c r="S58" i="75"/>
  <c r="T58" i="75" s="1"/>
  <c r="U58" i="75" s="1"/>
  <c r="V58" i="75" s="1"/>
  <c r="I59" i="75"/>
  <c r="J59" i="75" s="1"/>
  <c r="K59" i="75" s="1"/>
  <c r="L59" i="75" s="1"/>
  <c r="N65" i="75"/>
  <c r="O65" i="75" s="1"/>
  <c r="P65" i="75" s="1"/>
  <c r="Q65" i="75" s="1"/>
  <c r="AH66" i="75"/>
  <c r="AI66" i="75" s="1"/>
  <c r="AJ66" i="75" s="1"/>
  <c r="AK66" i="75" s="1"/>
  <c r="N71" i="75"/>
  <c r="O71" i="75" s="1"/>
  <c r="P71" i="75" s="1"/>
  <c r="Q71" i="75" s="1"/>
  <c r="S71" i="75"/>
  <c r="T71" i="75" s="1"/>
  <c r="U71" i="75" s="1"/>
  <c r="V71" i="75" s="1"/>
  <c r="N54" i="75"/>
  <c r="O54" i="75" s="1"/>
  <c r="P54" i="75" s="1"/>
  <c r="Q54" i="75" s="1"/>
  <c r="X62" i="75"/>
  <c r="Y62" i="75" s="1"/>
  <c r="Z62" i="75" s="1"/>
  <c r="AA62" i="75" s="1"/>
  <c r="D63" i="75"/>
  <c r="E63" i="75" s="1"/>
  <c r="F63" i="75" s="1"/>
  <c r="G63" i="75" s="1"/>
  <c r="AH64" i="75"/>
  <c r="AI64" i="75" s="1"/>
  <c r="AJ64" i="75" s="1"/>
  <c r="AK64" i="75" s="1"/>
  <c r="AH68" i="75"/>
  <c r="AI68" i="75" s="1"/>
  <c r="AJ68" i="75" s="1"/>
  <c r="AK68" i="75" s="1"/>
  <c r="S46" i="75"/>
  <c r="T46" i="75" s="1"/>
  <c r="U46" i="75" s="1"/>
  <c r="V46" i="75" s="1"/>
  <c r="S48" i="75"/>
  <c r="T48" i="75" s="1"/>
  <c r="U48" i="75" s="1"/>
  <c r="V48" i="75" s="1"/>
  <c r="S50" i="75"/>
  <c r="T50" i="75" s="1"/>
  <c r="U50" i="75" s="1"/>
  <c r="V50" i="75" s="1"/>
  <c r="S52" i="75"/>
  <c r="T52" i="75" s="1"/>
  <c r="U52" i="75" s="1"/>
  <c r="V52" i="75" s="1"/>
  <c r="AH70" i="75"/>
  <c r="AI70" i="75" s="1"/>
  <c r="AJ70" i="75" s="1"/>
  <c r="AK70" i="75" s="1"/>
  <c r="AH72" i="75"/>
  <c r="AI72" i="75" s="1"/>
  <c r="AJ72" i="75" s="1"/>
  <c r="AK72" i="75" s="1"/>
  <c r="I52" i="75"/>
  <c r="J52" i="75" s="1"/>
  <c r="K52" i="75" s="1"/>
  <c r="L52" i="75" s="1"/>
  <c r="N56" i="75"/>
  <c r="O56" i="75" s="1"/>
  <c r="P56" i="75" s="1"/>
  <c r="Q56" i="75" s="1"/>
  <c r="AC57" i="75"/>
  <c r="AD57" i="75" s="1"/>
  <c r="AE57" i="75" s="1"/>
  <c r="AF57" i="75" s="1"/>
  <c r="S54" i="75"/>
  <c r="T54" i="75" s="1"/>
  <c r="U54" i="75" s="1"/>
  <c r="V54" i="75" s="1"/>
  <c r="D55" i="75"/>
  <c r="E55" i="75" s="1"/>
  <c r="F55" i="75" s="1"/>
  <c r="G55" i="75" s="1"/>
  <c r="D65" i="75"/>
  <c r="E65" i="75" s="1"/>
  <c r="F65" i="75" s="1"/>
  <c r="G65" i="75" s="1"/>
  <c r="D51" i="75"/>
  <c r="E51" i="75" s="1"/>
  <c r="F51" i="75" s="1"/>
  <c r="G51" i="75" s="1"/>
  <c r="N58" i="75"/>
  <c r="O58" i="75" s="1"/>
  <c r="P58" i="75" s="1"/>
  <c r="Q58" i="75" s="1"/>
  <c r="D59" i="75"/>
  <c r="E59" i="75" s="1"/>
  <c r="F59" i="75" s="1"/>
  <c r="G59" i="75" s="1"/>
  <c r="X60" i="75"/>
  <c r="Y60" i="75" s="1"/>
  <c r="Z60" i="75" s="1"/>
  <c r="AA60" i="75" s="1"/>
  <c r="D61" i="75"/>
  <c r="E61" i="75" s="1"/>
  <c r="F61" i="75" s="1"/>
  <c r="G61" i="75" s="1"/>
  <c r="X64" i="75"/>
  <c r="Y64" i="75" s="1"/>
  <c r="Z64" i="75" s="1"/>
  <c r="AA64" i="75" s="1"/>
  <c r="N67" i="75"/>
  <c r="O67" i="75" s="1"/>
  <c r="P67" i="75" s="1"/>
  <c r="Q67" i="75" s="1"/>
  <c r="S67" i="75"/>
  <c r="T67" i="75" s="1"/>
  <c r="U67" i="75" s="1"/>
  <c r="V67" i="75" s="1"/>
  <c r="AC60" i="75"/>
  <c r="AD60" i="75" s="1"/>
  <c r="AE60" i="75" s="1"/>
  <c r="AF60" i="75" s="1"/>
  <c r="I61" i="75"/>
  <c r="J61" i="75" s="1"/>
  <c r="K61" i="75" s="1"/>
  <c r="L61" i="75" s="1"/>
  <c r="N69" i="75"/>
  <c r="O69" i="75" s="1"/>
  <c r="P69" i="75" s="1"/>
  <c r="Q69" i="75" s="1"/>
  <c r="S69" i="75"/>
  <c r="T69" i="75" s="1"/>
  <c r="U69" i="75" s="1"/>
  <c r="V69" i="75" s="1"/>
  <c r="S73" i="75"/>
  <c r="T73" i="75" s="1"/>
  <c r="U73" i="75" s="1"/>
  <c r="V73" i="75" s="1"/>
  <c r="X70" i="75"/>
  <c r="Y70" i="75" s="1"/>
  <c r="Z70" i="75" s="1"/>
  <c r="AA70" i="75" s="1"/>
  <c r="I6" i="74"/>
  <c r="J6" i="74" s="1"/>
  <c r="K6" i="74" s="1"/>
  <c r="L6" i="74" s="1"/>
  <c r="I8" i="74"/>
  <c r="J8" i="74" s="1"/>
  <c r="K8" i="74" s="1"/>
  <c r="L8" i="74" s="1"/>
  <c r="I10" i="74"/>
  <c r="J10" i="74" s="1"/>
  <c r="K10" i="74" s="1"/>
  <c r="L10" i="74" s="1"/>
  <c r="I12" i="74"/>
  <c r="J12" i="74" s="1"/>
  <c r="K12" i="74" s="1"/>
  <c r="L12" i="74" s="1"/>
  <c r="I14" i="74"/>
  <c r="J14" i="74" s="1"/>
  <c r="K14" i="74" s="1"/>
  <c r="L14" i="74" s="1"/>
  <c r="N18" i="74"/>
  <c r="O18" i="74" s="1"/>
  <c r="P18" i="74" s="1"/>
  <c r="Q18" i="74" s="1"/>
  <c r="AH4" i="74"/>
  <c r="AI4" i="74" s="1"/>
  <c r="AJ4" i="74" s="1"/>
  <c r="AK4" i="74" s="1"/>
  <c r="N5" i="74"/>
  <c r="O5" i="74" s="1"/>
  <c r="P5" i="74" s="1"/>
  <c r="Q5" i="74" s="1"/>
  <c r="I21" i="74"/>
  <c r="J21" i="74" s="1"/>
  <c r="K21" i="74" s="1"/>
  <c r="L21" i="74" s="1"/>
  <c r="I4" i="74"/>
  <c r="J4" i="74" s="1"/>
  <c r="K4" i="74" s="1"/>
  <c r="L4" i="74" s="1"/>
  <c r="N3" i="74"/>
  <c r="O3" i="74" s="1"/>
  <c r="P3" i="74" s="1"/>
  <c r="Q3" i="74" s="1"/>
  <c r="N9" i="74"/>
  <c r="O9" i="74" s="1"/>
  <c r="P9" i="74" s="1"/>
  <c r="Q9" i="74" s="1"/>
  <c r="S10" i="74"/>
  <c r="T10" i="74" s="1"/>
  <c r="U10" i="74" s="1"/>
  <c r="V10" i="74" s="1"/>
  <c r="S12" i="74"/>
  <c r="T12" i="74" s="1"/>
  <c r="U12" i="74" s="1"/>
  <c r="V12" i="74" s="1"/>
  <c r="S14" i="74"/>
  <c r="T14" i="74" s="1"/>
  <c r="U14" i="74" s="1"/>
  <c r="V14" i="74" s="1"/>
  <c r="AH15" i="74"/>
  <c r="AI15" i="74" s="1"/>
  <c r="AJ15" i="74" s="1"/>
  <c r="AK15" i="74" s="1"/>
  <c r="AH17" i="74"/>
  <c r="AI17" i="74" s="1"/>
  <c r="AJ17" i="74" s="1"/>
  <c r="AK17" i="74" s="1"/>
  <c r="D19" i="74"/>
  <c r="E19" i="74" s="1"/>
  <c r="F19" i="74" s="1"/>
  <c r="G19" i="74" s="1"/>
  <c r="N7" i="74"/>
  <c r="O7" i="74" s="1"/>
  <c r="P7" i="74" s="1"/>
  <c r="Q7" i="74" s="1"/>
  <c r="S16" i="74"/>
  <c r="T16" i="74" s="1"/>
  <c r="U16" i="74" s="1"/>
  <c r="V16" i="74" s="1"/>
  <c r="AH19" i="74"/>
  <c r="AI19" i="74" s="1"/>
  <c r="AJ19" i="74" s="1"/>
  <c r="AK19" i="74" s="1"/>
  <c r="I22" i="74"/>
  <c r="J22" i="74" s="1"/>
  <c r="K22" i="74" s="1"/>
  <c r="L22" i="74" s="1"/>
  <c r="AH21" i="74"/>
  <c r="AI21" i="74" s="1"/>
  <c r="AJ21" i="74" s="1"/>
  <c r="AK21" i="74" s="1"/>
  <c r="N20" i="74"/>
  <c r="O20" i="74" s="1"/>
  <c r="P20" i="74" s="1"/>
  <c r="Q20" i="74" s="1"/>
  <c r="AH34" i="74"/>
  <c r="AI34" i="74" s="1"/>
  <c r="AJ34" i="74" s="1"/>
  <c r="AK34" i="74" s="1"/>
  <c r="N37" i="74"/>
  <c r="O37" i="74" s="1"/>
  <c r="P37" i="74" s="1"/>
  <c r="Q37" i="74" s="1"/>
  <c r="X37" i="74"/>
  <c r="Y37" i="74" s="1"/>
  <c r="Z37" i="74" s="1"/>
  <c r="AA37" i="74" s="1"/>
  <c r="AH38" i="74"/>
  <c r="AI38" i="74" s="1"/>
  <c r="AJ38" i="74" s="1"/>
  <c r="AK38" i="74" s="1"/>
  <c r="I47" i="74"/>
  <c r="J47" i="74" s="1"/>
  <c r="K47" i="74" s="1"/>
  <c r="L47" i="74" s="1"/>
  <c r="N47" i="74"/>
  <c r="O47" i="74" s="1"/>
  <c r="P47" i="74" s="1"/>
  <c r="Q47" i="74" s="1"/>
  <c r="AC23" i="74"/>
  <c r="AD23" i="74" s="1"/>
  <c r="AE23" i="74" s="1"/>
  <c r="AF23" i="74" s="1"/>
  <c r="I24" i="74"/>
  <c r="J24" i="74" s="1"/>
  <c r="K24" i="74" s="1"/>
  <c r="L24" i="74" s="1"/>
  <c r="AC25" i="74"/>
  <c r="AD25" i="74" s="1"/>
  <c r="AE25" i="74" s="1"/>
  <c r="AF25" i="74" s="1"/>
  <c r="I26" i="74"/>
  <c r="J26" i="74" s="1"/>
  <c r="K26" i="74" s="1"/>
  <c r="L26" i="74" s="1"/>
  <c r="AC27" i="74"/>
  <c r="AD27" i="74" s="1"/>
  <c r="AE27" i="74" s="1"/>
  <c r="AF27" i="74" s="1"/>
  <c r="I28" i="74"/>
  <c r="J28" i="74" s="1"/>
  <c r="K28" i="74" s="1"/>
  <c r="L28" i="74" s="1"/>
  <c r="AC29" i="74"/>
  <c r="AD29" i="74" s="1"/>
  <c r="AE29" i="74" s="1"/>
  <c r="AF29" i="74" s="1"/>
  <c r="I30" i="74"/>
  <c r="J30" i="74" s="1"/>
  <c r="K30" i="74" s="1"/>
  <c r="L30" i="74" s="1"/>
  <c r="AC31" i="74"/>
  <c r="AD31" i="74" s="1"/>
  <c r="AE31" i="74" s="1"/>
  <c r="AF31" i="74" s="1"/>
  <c r="I32" i="74"/>
  <c r="J32" i="74" s="1"/>
  <c r="K32" i="74" s="1"/>
  <c r="L32" i="74" s="1"/>
  <c r="AC33" i="74"/>
  <c r="AD33" i="74" s="1"/>
  <c r="AE33" i="74" s="1"/>
  <c r="AF33" i="74" s="1"/>
  <c r="I34" i="74"/>
  <c r="J34" i="74" s="1"/>
  <c r="K34" i="74" s="1"/>
  <c r="L34" i="74" s="1"/>
  <c r="AC44" i="74"/>
  <c r="AD44" i="74" s="1"/>
  <c r="AE44" i="74" s="1"/>
  <c r="AF44" i="74" s="1"/>
  <c r="AH44" i="74"/>
  <c r="AI44" i="74" s="1"/>
  <c r="AJ44" i="74" s="1"/>
  <c r="AK44" i="74" s="1"/>
  <c r="AC50" i="74"/>
  <c r="AD50" i="74" s="1"/>
  <c r="AE50" i="74" s="1"/>
  <c r="AF50" i="74" s="1"/>
  <c r="AH50" i="74"/>
  <c r="AI50" i="74" s="1"/>
  <c r="AJ50" i="74" s="1"/>
  <c r="AK50" i="74" s="1"/>
  <c r="I53" i="74"/>
  <c r="J53" i="74" s="1"/>
  <c r="K53" i="74" s="1"/>
  <c r="L53" i="74" s="1"/>
  <c r="N53" i="74"/>
  <c r="O53" i="74" s="1"/>
  <c r="P53" i="74" s="1"/>
  <c r="Q53" i="74" s="1"/>
  <c r="S34" i="74"/>
  <c r="T34" i="74" s="1"/>
  <c r="U34" i="74" s="1"/>
  <c r="V34" i="74" s="1"/>
  <c r="I36" i="74"/>
  <c r="J36" i="74" s="1"/>
  <c r="K36" i="74" s="1"/>
  <c r="L36" i="74" s="1"/>
  <c r="AC46" i="74"/>
  <c r="AD46" i="74" s="1"/>
  <c r="AE46" i="74" s="1"/>
  <c r="AF46" i="74" s="1"/>
  <c r="AH46" i="74"/>
  <c r="AI46" i="74" s="1"/>
  <c r="AJ46" i="74" s="1"/>
  <c r="AK46" i="74" s="1"/>
  <c r="I49" i="74"/>
  <c r="J49" i="74" s="1"/>
  <c r="K49" i="74" s="1"/>
  <c r="L49" i="74" s="1"/>
  <c r="N49" i="74"/>
  <c r="O49" i="74" s="1"/>
  <c r="P49" i="74" s="1"/>
  <c r="Q49" i="74" s="1"/>
  <c r="I41" i="74"/>
  <c r="J41" i="74" s="1"/>
  <c r="K41" i="74" s="1"/>
  <c r="L41" i="74" s="1"/>
  <c r="N41" i="74"/>
  <c r="O41" i="74" s="1"/>
  <c r="P41" i="74" s="1"/>
  <c r="Q41" i="74" s="1"/>
  <c r="S54" i="74"/>
  <c r="T54" i="74" s="1"/>
  <c r="U54" i="74" s="1"/>
  <c r="V54" i="74" s="1"/>
  <c r="N54" i="74"/>
  <c r="O54" i="74" s="1"/>
  <c r="P54" i="74" s="1"/>
  <c r="Q54" i="74" s="1"/>
  <c r="AC40" i="74"/>
  <c r="AD40" i="74" s="1"/>
  <c r="AE40" i="74" s="1"/>
  <c r="AF40" i="74" s="1"/>
  <c r="AH40" i="74"/>
  <c r="AI40" i="74" s="1"/>
  <c r="AJ40" i="74" s="1"/>
  <c r="AK40" i="74" s="1"/>
  <c r="AC48" i="74"/>
  <c r="AD48" i="74" s="1"/>
  <c r="AE48" i="74" s="1"/>
  <c r="AF48" i="74" s="1"/>
  <c r="AH48" i="74"/>
  <c r="AI48" i="74" s="1"/>
  <c r="AJ48" i="74" s="1"/>
  <c r="AK48" i="74" s="1"/>
  <c r="AH52" i="74"/>
  <c r="AI52" i="74" s="1"/>
  <c r="AJ52" i="74" s="1"/>
  <c r="AK52" i="74" s="1"/>
  <c r="I43" i="74"/>
  <c r="J43" i="74" s="1"/>
  <c r="K43" i="74" s="1"/>
  <c r="L43" i="74" s="1"/>
  <c r="N43" i="74"/>
  <c r="O43" i="74" s="1"/>
  <c r="P43" i="74" s="1"/>
  <c r="Q43" i="74" s="1"/>
  <c r="AC51" i="74"/>
  <c r="AD51" i="74" s="1"/>
  <c r="AE51" i="74" s="1"/>
  <c r="AF51" i="74" s="1"/>
  <c r="AH51" i="74"/>
  <c r="AI51" i="74" s="1"/>
  <c r="AJ51" i="74" s="1"/>
  <c r="AK51" i="74" s="1"/>
  <c r="AC38" i="74"/>
  <c r="AD38" i="74" s="1"/>
  <c r="AE38" i="74" s="1"/>
  <c r="AF38" i="74" s="1"/>
  <c r="I39" i="74"/>
  <c r="J39" i="74" s="1"/>
  <c r="K39" i="74" s="1"/>
  <c r="L39" i="74" s="1"/>
  <c r="AC42" i="74"/>
  <c r="AD42" i="74" s="1"/>
  <c r="AE42" i="74" s="1"/>
  <c r="AF42" i="74" s="1"/>
  <c r="AH42" i="74"/>
  <c r="AI42" i="74" s="1"/>
  <c r="AJ42" i="74" s="1"/>
  <c r="AK42" i="74" s="1"/>
  <c r="I45" i="74"/>
  <c r="J45" i="74" s="1"/>
  <c r="K45" i="74" s="1"/>
  <c r="L45" i="74" s="1"/>
  <c r="N45" i="74"/>
  <c r="O45" i="74" s="1"/>
  <c r="P45" i="74" s="1"/>
  <c r="Q45" i="74" s="1"/>
  <c r="AH61" i="74"/>
  <c r="AI61" i="74" s="1"/>
  <c r="AJ61" i="74" s="1"/>
  <c r="AK61" i="74" s="1"/>
  <c r="S46" i="74"/>
  <c r="T46" i="74" s="1"/>
  <c r="U46" i="74" s="1"/>
  <c r="V46" i="74" s="1"/>
  <c r="S48" i="74"/>
  <c r="T48" i="74" s="1"/>
  <c r="U48" i="74" s="1"/>
  <c r="V48" i="74" s="1"/>
  <c r="S50" i="74"/>
  <c r="T50" i="74" s="1"/>
  <c r="U50" i="74" s="1"/>
  <c r="V50" i="74" s="1"/>
  <c r="AC52" i="74"/>
  <c r="AD52" i="74" s="1"/>
  <c r="AE52" i="74" s="1"/>
  <c r="AF52" i="74" s="1"/>
  <c r="I55" i="74"/>
  <c r="J55" i="74" s="1"/>
  <c r="K55" i="74" s="1"/>
  <c r="L55" i="74" s="1"/>
  <c r="N62" i="74"/>
  <c r="O62" i="74" s="1"/>
  <c r="P62" i="74" s="1"/>
  <c r="Q62" i="74" s="1"/>
  <c r="AH67" i="74"/>
  <c r="AI67" i="74" s="1"/>
  <c r="AJ67" i="74" s="1"/>
  <c r="AK67" i="74" s="1"/>
  <c r="N58" i="74"/>
  <c r="O58" i="74" s="1"/>
  <c r="P58" i="74" s="1"/>
  <c r="Q58" i="74" s="1"/>
  <c r="N68" i="74"/>
  <c r="O68" i="74" s="1"/>
  <c r="P68" i="74" s="1"/>
  <c r="Q68" i="74" s="1"/>
  <c r="AH59" i="74"/>
  <c r="AI59" i="74" s="1"/>
  <c r="AJ59" i="74" s="1"/>
  <c r="AK59" i="74" s="1"/>
  <c r="AH63" i="74"/>
  <c r="AI63" i="74" s="1"/>
  <c r="AJ63" i="74" s="1"/>
  <c r="AK63" i="74" s="1"/>
  <c r="N70" i="74"/>
  <c r="O70" i="74" s="1"/>
  <c r="P70" i="74" s="1"/>
  <c r="Q70" i="74" s="1"/>
  <c r="S56" i="74"/>
  <c r="T56" i="74" s="1"/>
  <c r="U56" i="74" s="1"/>
  <c r="V56" i="74" s="1"/>
  <c r="S58" i="74"/>
  <c r="T58" i="74" s="1"/>
  <c r="U58" i="74" s="1"/>
  <c r="V58" i="74" s="1"/>
  <c r="N60" i="74"/>
  <c r="O60" i="74" s="1"/>
  <c r="P60" i="74" s="1"/>
  <c r="Q60" i="74" s="1"/>
  <c r="N64" i="74"/>
  <c r="O64" i="74" s="1"/>
  <c r="P64" i="74" s="1"/>
  <c r="Q64" i="74" s="1"/>
  <c r="S68" i="74"/>
  <c r="T68" i="74" s="1"/>
  <c r="U68" i="74" s="1"/>
  <c r="V68" i="74" s="1"/>
  <c r="AH69" i="74"/>
  <c r="AI69" i="74" s="1"/>
  <c r="AJ69" i="74" s="1"/>
  <c r="AK69" i="74" s="1"/>
  <c r="S70" i="74"/>
  <c r="T70" i="74" s="1"/>
  <c r="U70" i="74" s="1"/>
  <c r="V70" i="74" s="1"/>
  <c r="AH71" i="74"/>
  <c r="AI71" i="74" s="1"/>
  <c r="AJ71" i="74" s="1"/>
  <c r="AK71" i="74" s="1"/>
  <c r="S60" i="74"/>
  <c r="T60" i="74" s="1"/>
  <c r="U60" i="74" s="1"/>
  <c r="V60" i="74" s="1"/>
  <c r="S64" i="74"/>
  <c r="T64" i="74" s="1"/>
  <c r="U64" i="74" s="1"/>
  <c r="V64" i="74" s="1"/>
  <c r="N72" i="74"/>
  <c r="O72" i="74" s="1"/>
  <c r="P72" i="74" s="1"/>
  <c r="Q72" i="74" s="1"/>
  <c r="S72" i="74"/>
  <c r="T72" i="74" s="1"/>
  <c r="U72" i="74" s="1"/>
  <c r="V72" i="74" s="1"/>
  <c r="AC59" i="74"/>
  <c r="AD59" i="74" s="1"/>
  <c r="AE59" i="74" s="1"/>
  <c r="AF59" i="74" s="1"/>
  <c r="I60" i="74"/>
  <c r="J60" i="74" s="1"/>
  <c r="K60" i="74" s="1"/>
  <c r="L60" i="74" s="1"/>
  <c r="AC61" i="74"/>
  <c r="AD61" i="74" s="1"/>
  <c r="AE61" i="74" s="1"/>
  <c r="AF61" i="74" s="1"/>
  <c r="I62" i="74"/>
  <c r="J62" i="74" s="1"/>
  <c r="K62" i="74" s="1"/>
  <c r="L62" i="74" s="1"/>
  <c r="AC63" i="74"/>
  <c r="AD63" i="74" s="1"/>
  <c r="AE63" i="74" s="1"/>
  <c r="AF63" i="74" s="1"/>
  <c r="I64" i="74"/>
  <c r="J64" i="74" s="1"/>
  <c r="K64" i="74" s="1"/>
  <c r="L64" i="74" s="1"/>
  <c r="AC65" i="74"/>
  <c r="AD65" i="74" s="1"/>
  <c r="AE65" i="74" s="1"/>
  <c r="AF65" i="74" s="1"/>
  <c r="I66" i="74"/>
  <c r="J66" i="74" s="1"/>
  <c r="K66" i="74" s="1"/>
  <c r="L66" i="74" s="1"/>
  <c r="AC67" i="74"/>
  <c r="AD67" i="74" s="1"/>
  <c r="AE67" i="74" s="1"/>
  <c r="AF67" i="74" s="1"/>
  <c r="I68" i="74"/>
  <c r="J68" i="74" s="1"/>
  <c r="K68" i="74" s="1"/>
  <c r="L68" i="74" s="1"/>
  <c r="AC69" i="74"/>
  <c r="AD69" i="74" s="1"/>
  <c r="AE69" i="74" s="1"/>
  <c r="AF69" i="74" s="1"/>
  <c r="I70" i="74"/>
  <c r="J70" i="74" s="1"/>
  <c r="K70" i="74" s="1"/>
  <c r="L70" i="74" s="1"/>
  <c r="I72" i="74"/>
  <c r="J72" i="74" s="1"/>
  <c r="K72" i="74" s="1"/>
  <c r="L72" i="74" s="1"/>
  <c r="N3" i="73"/>
  <c r="O3" i="73" s="1"/>
  <c r="P3" i="73" s="1"/>
  <c r="Q3" i="73" s="1"/>
  <c r="S12" i="73"/>
  <c r="T12" i="73" s="1"/>
  <c r="U12" i="73" s="1"/>
  <c r="V12" i="73" s="1"/>
  <c r="S14" i="73"/>
  <c r="T14" i="73" s="1"/>
  <c r="U14" i="73" s="1"/>
  <c r="V14" i="73" s="1"/>
  <c r="S16" i="73"/>
  <c r="T16" i="73" s="1"/>
  <c r="U16" i="73" s="1"/>
  <c r="V16" i="73" s="1"/>
  <c r="AH20" i="73"/>
  <c r="AI20" i="73" s="1"/>
  <c r="AJ20" i="73" s="1"/>
  <c r="AK20" i="73" s="1"/>
  <c r="X9" i="73"/>
  <c r="Y9" i="73" s="1"/>
  <c r="Z9" i="73" s="1"/>
  <c r="AA9" i="73" s="1"/>
  <c r="X11" i="73"/>
  <c r="Y11" i="73" s="1"/>
  <c r="Z11" i="73" s="1"/>
  <c r="AA11" i="73" s="1"/>
  <c r="X13" i="73"/>
  <c r="Y13" i="73" s="1"/>
  <c r="Z13" i="73" s="1"/>
  <c r="AA13" i="73" s="1"/>
  <c r="X15" i="73"/>
  <c r="Y15" i="73" s="1"/>
  <c r="Z15" i="73" s="1"/>
  <c r="AA15" i="73" s="1"/>
  <c r="AC8" i="73"/>
  <c r="AD8" i="73" s="1"/>
  <c r="AE8" i="73" s="1"/>
  <c r="AF8" i="73" s="1"/>
  <c r="I9" i="73"/>
  <c r="J9" i="73" s="1"/>
  <c r="K9" i="73" s="1"/>
  <c r="L9" i="73" s="1"/>
  <c r="AC10" i="73"/>
  <c r="AD10" i="73" s="1"/>
  <c r="AE10" i="73" s="1"/>
  <c r="AF10" i="73" s="1"/>
  <c r="I11" i="73"/>
  <c r="J11" i="73" s="1"/>
  <c r="K11" i="73" s="1"/>
  <c r="L11" i="73" s="1"/>
  <c r="AC12" i="73"/>
  <c r="AD12" i="73" s="1"/>
  <c r="AE12" i="73" s="1"/>
  <c r="AF12" i="73" s="1"/>
  <c r="I13" i="73"/>
  <c r="J13" i="73" s="1"/>
  <c r="K13" i="73" s="1"/>
  <c r="L13" i="73" s="1"/>
  <c r="AC14" i="73"/>
  <c r="AD14" i="73" s="1"/>
  <c r="AE14" i="73" s="1"/>
  <c r="AF14" i="73" s="1"/>
  <c r="I15" i="73"/>
  <c r="J15" i="73" s="1"/>
  <c r="K15" i="73" s="1"/>
  <c r="L15" i="73" s="1"/>
  <c r="AC16" i="73"/>
  <c r="AD16" i="73" s="1"/>
  <c r="AE16" i="73" s="1"/>
  <c r="AF16" i="73" s="1"/>
  <c r="N20" i="73"/>
  <c r="O20" i="73" s="1"/>
  <c r="P20" i="73" s="1"/>
  <c r="Q20" i="73" s="1"/>
  <c r="AH21" i="73"/>
  <c r="AI21" i="73" s="1"/>
  <c r="AJ21" i="73" s="1"/>
  <c r="AK21" i="73" s="1"/>
  <c r="AC4" i="73"/>
  <c r="AD4" i="73" s="1"/>
  <c r="AE4" i="73" s="1"/>
  <c r="AF4" i="73" s="1"/>
  <c r="I5" i="73"/>
  <c r="J5" i="73" s="1"/>
  <c r="K5" i="73" s="1"/>
  <c r="L5" i="73" s="1"/>
  <c r="AH3" i="73"/>
  <c r="AI3" i="73" s="1"/>
  <c r="AJ3" i="73" s="1"/>
  <c r="AK3" i="73" s="1"/>
  <c r="N4" i="73"/>
  <c r="O4" i="73" s="1"/>
  <c r="P4" i="73" s="1"/>
  <c r="Q4" i="73" s="1"/>
  <c r="AH5" i="73"/>
  <c r="AI5" i="73" s="1"/>
  <c r="AJ5" i="73" s="1"/>
  <c r="AK5" i="73" s="1"/>
  <c r="N6" i="73"/>
  <c r="O6" i="73" s="1"/>
  <c r="P6" i="73" s="1"/>
  <c r="Q6" i="73" s="1"/>
  <c r="AH7" i="73"/>
  <c r="AI7" i="73" s="1"/>
  <c r="AJ7" i="73" s="1"/>
  <c r="AK7" i="73" s="1"/>
  <c r="N8" i="73"/>
  <c r="O8" i="73" s="1"/>
  <c r="P8" i="73" s="1"/>
  <c r="Q8" i="73" s="1"/>
  <c r="AH9" i="73"/>
  <c r="AI9" i="73" s="1"/>
  <c r="AJ9" i="73" s="1"/>
  <c r="AK9" i="73" s="1"/>
  <c r="AH11" i="73"/>
  <c r="AI11" i="73" s="1"/>
  <c r="AJ11" i="73" s="1"/>
  <c r="AK11" i="73" s="1"/>
  <c r="AH13" i="73"/>
  <c r="AI13" i="73" s="1"/>
  <c r="AJ13" i="73" s="1"/>
  <c r="AK13" i="73" s="1"/>
  <c r="AH15" i="73"/>
  <c r="AI15" i="73" s="1"/>
  <c r="AJ15" i="73" s="1"/>
  <c r="AK15" i="73" s="1"/>
  <c r="AC17" i="73"/>
  <c r="AD17" i="73" s="1"/>
  <c r="AE17" i="73" s="1"/>
  <c r="AF17" i="73" s="1"/>
  <c r="I19" i="73"/>
  <c r="J19" i="73" s="1"/>
  <c r="K19" i="73" s="1"/>
  <c r="L19" i="73" s="1"/>
  <c r="N21" i="73"/>
  <c r="O21" i="73" s="1"/>
  <c r="P21" i="73" s="1"/>
  <c r="Q21" i="73" s="1"/>
  <c r="AC6" i="73"/>
  <c r="AD6" i="73" s="1"/>
  <c r="AE6" i="73" s="1"/>
  <c r="AF6" i="73" s="1"/>
  <c r="I7" i="73"/>
  <c r="J7" i="73" s="1"/>
  <c r="K7" i="73" s="1"/>
  <c r="L7" i="73" s="1"/>
  <c r="I22" i="73"/>
  <c r="J22" i="73" s="1"/>
  <c r="K22" i="73" s="1"/>
  <c r="L22" i="73" s="1"/>
  <c r="X36" i="73"/>
  <c r="Y36" i="73" s="1"/>
  <c r="Z36" i="73" s="1"/>
  <c r="AA36" i="73" s="1"/>
  <c r="N37" i="73"/>
  <c r="O37" i="73" s="1"/>
  <c r="P37" i="73" s="1"/>
  <c r="Q37" i="73" s="1"/>
  <c r="D40" i="73"/>
  <c r="E40" i="73" s="1"/>
  <c r="F40" i="73" s="1"/>
  <c r="G40" i="73" s="1"/>
  <c r="D42" i="73"/>
  <c r="E42" i="73" s="1"/>
  <c r="F42" i="73" s="1"/>
  <c r="G42" i="73" s="1"/>
  <c r="X43" i="73"/>
  <c r="Y43" i="73" s="1"/>
  <c r="Z43" i="73" s="1"/>
  <c r="AA43" i="73" s="1"/>
  <c r="D46" i="73"/>
  <c r="E46" i="73" s="1"/>
  <c r="F46" i="73" s="1"/>
  <c r="G46" i="73" s="1"/>
  <c r="AH23" i="73"/>
  <c r="AI23" i="73" s="1"/>
  <c r="AJ23" i="73" s="1"/>
  <c r="AK23" i="73" s="1"/>
  <c r="N24" i="73"/>
  <c r="O24" i="73" s="1"/>
  <c r="P24" i="73" s="1"/>
  <c r="Q24" i="73" s="1"/>
  <c r="AH25" i="73"/>
  <c r="AI25" i="73" s="1"/>
  <c r="AJ25" i="73" s="1"/>
  <c r="AK25" i="73" s="1"/>
  <c r="N26" i="73"/>
  <c r="O26" i="73" s="1"/>
  <c r="P26" i="73" s="1"/>
  <c r="Q26" i="73" s="1"/>
  <c r="AH27" i="73"/>
  <c r="AI27" i="73" s="1"/>
  <c r="AJ27" i="73" s="1"/>
  <c r="AK27" i="73" s="1"/>
  <c r="N28" i="73"/>
  <c r="O28" i="73" s="1"/>
  <c r="P28" i="73" s="1"/>
  <c r="Q28" i="73" s="1"/>
  <c r="AH29" i="73"/>
  <c r="AI29" i="73" s="1"/>
  <c r="AJ29" i="73" s="1"/>
  <c r="AK29" i="73" s="1"/>
  <c r="N30" i="73"/>
  <c r="O30" i="73" s="1"/>
  <c r="P30" i="73" s="1"/>
  <c r="Q30" i="73" s="1"/>
  <c r="AH31" i="73"/>
  <c r="AI31" i="73" s="1"/>
  <c r="AJ31" i="73" s="1"/>
  <c r="AK31" i="73" s="1"/>
  <c r="N32" i="73"/>
  <c r="O32" i="73" s="1"/>
  <c r="P32" i="73" s="1"/>
  <c r="Q32" i="73" s="1"/>
  <c r="N34" i="73"/>
  <c r="O34" i="73" s="1"/>
  <c r="P34" i="73" s="1"/>
  <c r="Q34" i="73" s="1"/>
  <c r="S35" i="73"/>
  <c r="T35" i="73" s="1"/>
  <c r="U35" i="73" s="1"/>
  <c r="V35" i="73" s="1"/>
  <c r="S36" i="73"/>
  <c r="T36" i="73" s="1"/>
  <c r="U36" i="73" s="1"/>
  <c r="V36" i="73" s="1"/>
  <c r="I38" i="73"/>
  <c r="J38" i="73" s="1"/>
  <c r="K38" i="73" s="1"/>
  <c r="L38" i="73" s="1"/>
  <c r="X45" i="73"/>
  <c r="Y45" i="73" s="1"/>
  <c r="Z45" i="73" s="1"/>
  <c r="AA45" i="73" s="1"/>
  <c r="D48" i="73"/>
  <c r="E48" i="73" s="1"/>
  <c r="F48" i="73" s="1"/>
  <c r="G48" i="73" s="1"/>
  <c r="D44" i="73"/>
  <c r="E44" i="73" s="1"/>
  <c r="F44" i="73" s="1"/>
  <c r="G44" i="73" s="1"/>
  <c r="X47" i="73"/>
  <c r="Y47" i="73" s="1"/>
  <c r="Z47" i="73" s="1"/>
  <c r="AA47" i="73" s="1"/>
  <c r="S41" i="73"/>
  <c r="T41" i="73" s="1"/>
  <c r="U41" i="73" s="1"/>
  <c r="V41" i="73" s="1"/>
  <c r="N41" i="73"/>
  <c r="O41" i="73" s="1"/>
  <c r="P41" i="73" s="1"/>
  <c r="Q41" i="73" s="1"/>
  <c r="N63" i="73"/>
  <c r="O63" i="73" s="1"/>
  <c r="P63" i="73" s="1"/>
  <c r="Q63" i="73" s="1"/>
  <c r="S63" i="73"/>
  <c r="T63" i="73" s="1"/>
  <c r="U63" i="73" s="1"/>
  <c r="V63" i="73" s="1"/>
  <c r="AH52" i="73"/>
  <c r="AI52" i="73" s="1"/>
  <c r="AJ52" i="73" s="1"/>
  <c r="AK52" i="73" s="1"/>
  <c r="AH54" i="73"/>
  <c r="AI54" i="73" s="1"/>
  <c r="AJ54" i="73" s="1"/>
  <c r="AK54" i="73" s="1"/>
  <c r="N57" i="73"/>
  <c r="O57" i="73" s="1"/>
  <c r="P57" i="73" s="1"/>
  <c r="Q57" i="73" s="1"/>
  <c r="S57" i="73"/>
  <c r="T57" i="73" s="1"/>
  <c r="U57" i="73" s="1"/>
  <c r="V57" i="73" s="1"/>
  <c r="X61" i="73"/>
  <c r="Y61" i="73" s="1"/>
  <c r="Z61" i="73" s="1"/>
  <c r="AA61" i="73" s="1"/>
  <c r="N65" i="73"/>
  <c r="O65" i="73" s="1"/>
  <c r="P65" i="73" s="1"/>
  <c r="Q65" i="73" s="1"/>
  <c r="S65" i="73"/>
  <c r="T65" i="73" s="1"/>
  <c r="U65" i="73" s="1"/>
  <c r="V65" i="73" s="1"/>
  <c r="AH66" i="73"/>
  <c r="AI66" i="73" s="1"/>
  <c r="AJ66" i="73" s="1"/>
  <c r="AK66" i="73" s="1"/>
  <c r="N43" i="73"/>
  <c r="O43" i="73" s="1"/>
  <c r="P43" i="73" s="1"/>
  <c r="Q43" i="73" s="1"/>
  <c r="N45" i="73"/>
  <c r="O45" i="73" s="1"/>
  <c r="P45" i="73" s="1"/>
  <c r="Q45" i="73" s="1"/>
  <c r="N47" i="73"/>
  <c r="O47" i="73" s="1"/>
  <c r="P47" i="73" s="1"/>
  <c r="Q47" i="73" s="1"/>
  <c r="N49" i="73"/>
  <c r="O49" i="73" s="1"/>
  <c r="P49" i="73" s="1"/>
  <c r="Q49" i="73" s="1"/>
  <c r="I51" i="73"/>
  <c r="J51" i="73" s="1"/>
  <c r="K51" i="73" s="1"/>
  <c r="L51" i="73" s="1"/>
  <c r="X63" i="73"/>
  <c r="Y63" i="73" s="1"/>
  <c r="Z63" i="73" s="1"/>
  <c r="AA63" i="73" s="1"/>
  <c r="D66" i="73"/>
  <c r="E66" i="73" s="1"/>
  <c r="F66" i="73" s="1"/>
  <c r="G66" i="73" s="1"/>
  <c r="N67" i="73"/>
  <c r="O67" i="73" s="1"/>
  <c r="P67" i="73" s="1"/>
  <c r="Q67" i="73" s="1"/>
  <c r="S67" i="73"/>
  <c r="T67" i="73" s="1"/>
  <c r="U67" i="73" s="1"/>
  <c r="V67" i="73" s="1"/>
  <c r="AH68" i="73"/>
  <c r="AI68" i="73" s="1"/>
  <c r="AJ68" i="73" s="1"/>
  <c r="AK68" i="73" s="1"/>
  <c r="S52" i="73"/>
  <c r="T52" i="73" s="1"/>
  <c r="U52" i="73" s="1"/>
  <c r="V52" i="73" s="1"/>
  <c r="I54" i="73"/>
  <c r="J54" i="73" s="1"/>
  <c r="K54" i="73" s="1"/>
  <c r="L54" i="73" s="1"/>
  <c r="X57" i="73"/>
  <c r="Y57" i="73" s="1"/>
  <c r="Z57" i="73" s="1"/>
  <c r="AA57" i="73" s="1"/>
  <c r="N69" i="73"/>
  <c r="O69" i="73" s="1"/>
  <c r="P69" i="73" s="1"/>
  <c r="Q69" i="73" s="1"/>
  <c r="S69" i="73"/>
  <c r="T69" i="73" s="1"/>
  <c r="U69" i="73" s="1"/>
  <c r="V69" i="73" s="1"/>
  <c r="AH70" i="73"/>
  <c r="AI70" i="73" s="1"/>
  <c r="AJ70" i="73" s="1"/>
  <c r="AK70" i="73" s="1"/>
  <c r="D58" i="73"/>
  <c r="E58" i="73" s="1"/>
  <c r="F58" i="73" s="1"/>
  <c r="G58" i="73" s="1"/>
  <c r="N71" i="73"/>
  <c r="O71" i="73" s="1"/>
  <c r="P71" i="73" s="1"/>
  <c r="Q71" i="73" s="1"/>
  <c r="S71" i="73"/>
  <c r="T71" i="73" s="1"/>
  <c r="U71" i="73" s="1"/>
  <c r="V71" i="73" s="1"/>
  <c r="X55" i="73"/>
  <c r="Y55" i="73" s="1"/>
  <c r="Z55" i="73" s="1"/>
  <c r="AA55" i="73" s="1"/>
  <c r="X69" i="73"/>
  <c r="Y69" i="73" s="1"/>
  <c r="Z69" i="73" s="1"/>
  <c r="AA69" i="73" s="1"/>
  <c r="N59" i="73"/>
  <c r="O59" i="73" s="1"/>
  <c r="P59" i="73" s="1"/>
  <c r="Q59" i="73" s="1"/>
  <c r="S59" i="73"/>
  <c r="T59" i="73" s="1"/>
  <c r="U59" i="73" s="1"/>
  <c r="V59" i="73" s="1"/>
  <c r="X51" i="73"/>
  <c r="Y51" i="73" s="1"/>
  <c r="Z51" i="73" s="1"/>
  <c r="AA51" i="73" s="1"/>
  <c r="N55" i="73"/>
  <c r="O55" i="73" s="1"/>
  <c r="P55" i="73" s="1"/>
  <c r="Q55" i="73" s="1"/>
  <c r="D56" i="73"/>
  <c r="E56" i="73" s="1"/>
  <c r="F56" i="73" s="1"/>
  <c r="G56" i="73" s="1"/>
  <c r="D60" i="73"/>
  <c r="E60" i="73" s="1"/>
  <c r="F60" i="73" s="1"/>
  <c r="G60" i="73" s="1"/>
  <c r="N61" i="73"/>
  <c r="O61" i="73" s="1"/>
  <c r="P61" i="73" s="1"/>
  <c r="Q61" i="73" s="1"/>
  <c r="S61" i="73"/>
  <c r="T61" i="73" s="1"/>
  <c r="U61" i="73" s="1"/>
  <c r="V61" i="73" s="1"/>
  <c r="AH62" i="73"/>
  <c r="AI62" i="73" s="1"/>
  <c r="AJ62" i="73" s="1"/>
  <c r="AK62" i="73" s="1"/>
  <c r="S73" i="73"/>
  <c r="T73" i="73" s="1"/>
  <c r="U73" i="73" s="1"/>
  <c r="V73" i="73" s="1"/>
  <c r="AC3" i="72"/>
  <c r="AD3" i="72" s="1"/>
  <c r="AE3" i="72" s="1"/>
  <c r="AF3" i="72" s="1"/>
  <c r="I4" i="72"/>
  <c r="J4" i="72" s="1"/>
  <c r="K4" i="72" s="1"/>
  <c r="L4" i="72" s="1"/>
  <c r="AC7" i="72"/>
  <c r="AD7" i="72" s="1"/>
  <c r="AE7" i="72" s="1"/>
  <c r="AF7" i="72" s="1"/>
  <c r="N3" i="72"/>
  <c r="O3" i="72" s="1"/>
  <c r="P3" i="72" s="1"/>
  <c r="Q3" i="72" s="1"/>
  <c r="AH4" i="72"/>
  <c r="AI4" i="72" s="1"/>
  <c r="AJ4" i="72" s="1"/>
  <c r="AK4" i="72" s="1"/>
  <c r="N5" i="72"/>
  <c r="O5" i="72" s="1"/>
  <c r="P5" i="72" s="1"/>
  <c r="Q5" i="72" s="1"/>
  <c r="AH6" i="72"/>
  <c r="AI6" i="72" s="1"/>
  <c r="AJ6" i="72" s="1"/>
  <c r="AK6" i="72" s="1"/>
  <c r="N7" i="72"/>
  <c r="O7" i="72" s="1"/>
  <c r="P7" i="72" s="1"/>
  <c r="Q7" i="72" s="1"/>
  <c r="AH8" i="72"/>
  <c r="AI8" i="72" s="1"/>
  <c r="AJ8" i="72" s="1"/>
  <c r="AK8" i="72" s="1"/>
  <c r="N9" i="72"/>
  <c r="O9" i="72" s="1"/>
  <c r="P9" i="72" s="1"/>
  <c r="Q9" i="72" s="1"/>
  <c r="AH10" i="72"/>
  <c r="AI10" i="72" s="1"/>
  <c r="AJ10" i="72" s="1"/>
  <c r="AK10" i="72" s="1"/>
  <c r="N11" i="72"/>
  <c r="O11" i="72" s="1"/>
  <c r="P11" i="72" s="1"/>
  <c r="Q11" i="72" s="1"/>
  <c r="AH12" i="72"/>
  <c r="AI12" i="72" s="1"/>
  <c r="AJ12" i="72" s="1"/>
  <c r="AK12" i="72" s="1"/>
  <c r="N13" i="72"/>
  <c r="O13" i="72" s="1"/>
  <c r="P13" i="72" s="1"/>
  <c r="Q13" i="72" s="1"/>
  <c r="AH14" i="72"/>
  <c r="AI14" i="72" s="1"/>
  <c r="AJ14" i="72" s="1"/>
  <c r="AK14" i="72" s="1"/>
  <c r="N15" i="72"/>
  <c r="O15" i="72" s="1"/>
  <c r="P15" i="72" s="1"/>
  <c r="Q15" i="72" s="1"/>
  <c r="AC17" i="72"/>
  <c r="AD17" i="72" s="1"/>
  <c r="AE17" i="72" s="1"/>
  <c r="AF17" i="72" s="1"/>
  <c r="N22" i="72"/>
  <c r="O22" i="72" s="1"/>
  <c r="P22" i="72" s="1"/>
  <c r="Q22" i="72" s="1"/>
  <c r="N17" i="72"/>
  <c r="O17" i="72" s="1"/>
  <c r="P17" i="72" s="1"/>
  <c r="Q17" i="72" s="1"/>
  <c r="X16" i="72"/>
  <c r="Y16" i="72" s="1"/>
  <c r="Z16" i="72" s="1"/>
  <c r="AA16" i="72" s="1"/>
  <c r="AH5" i="72"/>
  <c r="AI5" i="72" s="1"/>
  <c r="AJ5" i="72" s="1"/>
  <c r="AK5" i="72" s="1"/>
  <c r="N6" i="72"/>
  <c r="O6" i="72" s="1"/>
  <c r="P6" i="72" s="1"/>
  <c r="Q6" i="72" s="1"/>
  <c r="D19" i="72"/>
  <c r="E19" i="72" s="1"/>
  <c r="F19" i="72" s="1"/>
  <c r="G19" i="72" s="1"/>
  <c r="X20" i="72"/>
  <c r="Y20" i="72" s="1"/>
  <c r="Z20" i="72" s="1"/>
  <c r="AA20" i="72" s="1"/>
  <c r="N23" i="72"/>
  <c r="O23" i="72" s="1"/>
  <c r="P23" i="72" s="1"/>
  <c r="Q23" i="72" s="1"/>
  <c r="N21" i="72"/>
  <c r="O21" i="72" s="1"/>
  <c r="P21" i="72" s="1"/>
  <c r="Q21" i="72" s="1"/>
  <c r="D21" i="72"/>
  <c r="E21" i="72" s="1"/>
  <c r="F21" i="72" s="1"/>
  <c r="G21" i="72" s="1"/>
  <c r="D23" i="72"/>
  <c r="E23" i="72" s="1"/>
  <c r="F23" i="72" s="1"/>
  <c r="G23" i="72" s="1"/>
  <c r="I37" i="72"/>
  <c r="J37" i="72" s="1"/>
  <c r="K37" i="72" s="1"/>
  <c r="L37" i="72" s="1"/>
  <c r="AC35" i="72"/>
  <c r="AD35" i="72" s="1"/>
  <c r="AE35" i="72" s="1"/>
  <c r="AF35" i="72" s="1"/>
  <c r="I40" i="72"/>
  <c r="J40" i="72" s="1"/>
  <c r="K40" i="72" s="1"/>
  <c r="L40" i="72" s="1"/>
  <c r="AC40" i="72"/>
  <c r="AD40" i="72" s="1"/>
  <c r="AE40" i="72" s="1"/>
  <c r="AF40" i="72" s="1"/>
  <c r="N25" i="72"/>
  <c r="O25" i="72" s="1"/>
  <c r="P25" i="72" s="1"/>
  <c r="Q25" i="72" s="1"/>
  <c r="N27" i="72"/>
  <c r="O27" i="72" s="1"/>
  <c r="P27" i="72" s="1"/>
  <c r="Q27" i="72" s="1"/>
  <c r="N29" i="72"/>
  <c r="O29" i="72" s="1"/>
  <c r="P29" i="72" s="1"/>
  <c r="Q29" i="72" s="1"/>
  <c r="N31" i="72"/>
  <c r="O31" i="72" s="1"/>
  <c r="P31" i="72" s="1"/>
  <c r="Q31" i="72" s="1"/>
  <c r="N33" i="72"/>
  <c r="O33" i="72" s="1"/>
  <c r="P33" i="72" s="1"/>
  <c r="Q33" i="72" s="1"/>
  <c r="N35" i="72"/>
  <c r="O35" i="72" s="1"/>
  <c r="P35" i="72" s="1"/>
  <c r="Q35" i="72" s="1"/>
  <c r="AH41" i="72"/>
  <c r="AI41" i="72" s="1"/>
  <c r="AJ41" i="72" s="1"/>
  <c r="AK41" i="72" s="1"/>
  <c r="AC41" i="72"/>
  <c r="AD41" i="72" s="1"/>
  <c r="AE41" i="72" s="1"/>
  <c r="AF41" i="72" s="1"/>
  <c r="N42" i="72"/>
  <c r="O42" i="72" s="1"/>
  <c r="P42" i="72" s="1"/>
  <c r="Q42" i="72" s="1"/>
  <c r="X52" i="72"/>
  <c r="Y52" i="72" s="1"/>
  <c r="Z52" i="72" s="1"/>
  <c r="AA52" i="72" s="1"/>
  <c r="AC56" i="72"/>
  <c r="AD56" i="72" s="1"/>
  <c r="AE56" i="72" s="1"/>
  <c r="AF56" i="72" s="1"/>
  <c r="D59" i="72"/>
  <c r="E59" i="72" s="1"/>
  <c r="F59" i="72" s="1"/>
  <c r="G59" i="72" s="1"/>
  <c r="D61" i="72"/>
  <c r="E61" i="72" s="1"/>
  <c r="F61" i="72" s="1"/>
  <c r="G61" i="72" s="1"/>
  <c r="N51" i="72"/>
  <c r="O51" i="72" s="1"/>
  <c r="P51" i="72" s="1"/>
  <c r="Q51" i="72" s="1"/>
  <c r="N52" i="72"/>
  <c r="O52" i="72" s="1"/>
  <c r="P52" i="72" s="1"/>
  <c r="Q52" i="72" s="1"/>
  <c r="AC53" i="72"/>
  <c r="AD53" i="72" s="1"/>
  <c r="AE53" i="72" s="1"/>
  <c r="AF53" i="72" s="1"/>
  <c r="I56" i="72"/>
  <c r="J56" i="72" s="1"/>
  <c r="K56" i="72" s="1"/>
  <c r="L56" i="72" s="1"/>
  <c r="AH57" i="72"/>
  <c r="AI57" i="72" s="1"/>
  <c r="AJ57" i="72" s="1"/>
  <c r="AK57" i="72" s="1"/>
  <c r="X60" i="72"/>
  <c r="Y60" i="72" s="1"/>
  <c r="Z60" i="72" s="1"/>
  <c r="AA60" i="72" s="1"/>
  <c r="X62" i="72"/>
  <c r="Y62" i="72" s="1"/>
  <c r="Z62" i="72" s="1"/>
  <c r="AA62" i="72" s="1"/>
  <c r="I63" i="72"/>
  <c r="J63" i="72" s="1"/>
  <c r="K63" i="72" s="1"/>
  <c r="L63" i="72" s="1"/>
  <c r="I42" i="72"/>
  <c r="J42" i="72" s="1"/>
  <c r="K42" i="72" s="1"/>
  <c r="L42" i="72" s="1"/>
  <c r="AC43" i="72"/>
  <c r="AD43" i="72" s="1"/>
  <c r="AE43" i="72" s="1"/>
  <c r="AF43" i="72" s="1"/>
  <c r="I44" i="72"/>
  <c r="J44" i="72" s="1"/>
  <c r="K44" i="72" s="1"/>
  <c r="L44" i="72" s="1"/>
  <c r="AC45" i="72"/>
  <c r="AD45" i="72" s="1"/>
  <c r="AE45" i="72" s="1"/>
  <c r="AF45" i="72" s="1"/>
  <c r="I46" i="72"/>
  <c r="J46" i="72" s="1"/>
  <c r="K46" i="72" s="1"/>
  <c r="L46" i="72" s="1"/>
  <c r="AC47" i="72"/>
  <c r="AD47" i="72" s="1"/>
  <c r="AE47" i="72" s="1"/>
  <c r="AF47" i="72" s="1"/>
  <c r="I48" i="72"/>
  <c r="J48" i="72" s="1"/>
  <c r="K48" i="72" s="1"/>
  <c r="L48" i="72" s="1"/>
  <c r="AC49" i="72"/>
  <c r="AD49" i="72" s="1"/>
  <c r="AE49" i="72" s="1"/>
  <c r="AF49" i="72" s="1"/>
  <c r="I50" i="72"/>
  <c r="J50" i="72" s="1"/>
  <c r="K50" i="72" s="1"/>
  <c r="L50" i="72" s="1"/>
  <c r="X54" i="72"/>
  <c r="Y54" i="72" s="1"/>
  <c r="Z54" i="72" s="1"/>
  <c r="AA54" i="72" s="1"/>
  <c r="I61" i="72"/>
  <c r="J61" i="72" s="1"/>
  <c r="K61" i="72" s="1"/>
  <c r="L61" i="72" s="1"/>
  <c r="D69" i="72"/>
  <c r="E69" i="72" s="1"/>
  <c r="F69" i="72" s="1"/>
  <c r="G69" i="72" s="1"/>
  <c r="AC62" i="72"/>
  <c r="AD62" i="72" s="1"/>
  <c r="AE62" i="72" s="1"/>
  <c r="AF62" i="72" s="1"/>
  <c r="X66" i="72"/>
  <c r="Y66" i="72" s="1"/>
  <c r="Z66" i="72" s="1"/>
  <c r="AA66" i="72" s="1"/>
  <c r="D71" i="72"/>
  <c r="E71" i="72" s="1"/>
  <c r="F71" i="72" s="1"/>
  <c r="G71" i="72" s="1"/>
  <c r="X68" i="72"/>
  <c r="Y68" i="72" s="1"/>
  <c r="Z68" i="72" s="1"/>
  <c r="AA68" i="72" s="1"/>
  <c r="X58" i="72"/>
  <c r="Y58" i="72" s="1"/>
  <c r="Z58" i="72" s="1"/>
  <c r="AA58" i="72" s="1"/>
  <c r="S60" i="72"/>
  <c r="T60" i="72" s="1"/>
  <c r="U60" i="72" s="1"/>
  <c r="V60" i="72" s="1"/>
  <c r="D63" i="72"/>
  <c r="E63" i="72" s="1"/>
  <c r="F63" i="72" s="1"/>
  <c r="G63" i="72" s="1"/>
  <c r="X70" i="72"/>
  <c r="Y70" i="72" s="1"/>
  <c r="Z70" i="72" s="1"/>
  <c r="AA70" i="72" s="1"/>
  <c r="X72" i="72"/>
  <c r="Y72" i="72" s="1"/>
  <c r="Z72" i="72" s="1"/>
  <c r="AA72" i="72" s="1"/>
  <c r="I72" i="72"/>
  <c r="J72" i="72" s="1"/>
  <c r="K72" i="72" s="1"/>
  <c r="L72" i="72" s="1"/>
  <c r="I74" i="72"/>
  <c r="J74" i="72" s="1"/>
  <c r="K74" i="72" s="1"/>
  <c r="L74" i="72" s="1"/>
  <c r="AC35" i="98"/>
  <c r="AD35" i="98" s="1"/>
  <c r="AE35" i="98" s="1"/>
  <c r="AF35" i="98" s="1"/>
  <c r="AH35" i="98"/>
  <c r="AI35" i="98" s="1"/>
  <c r="AJ35" i="98" s="1"/>
  <c r="AK35" i="98" s="1"/>
  <c r="I5" i="98"/>
  <c r="J5" i="98" s="1"/>
  <c r="K5" i="98" s="1"/>
  <c r="L5" i="98" s="1"/>
  <c r="I7" i="98"/>
  <c r="J7" i="98" s="1"/>
  <c r="K7" i="98" s="1"/>
  <c r="L7" i="98" s="1"/>
  <c r="I9" i="98"/>
  <c r="J9" i="98" s="1"/>
  <c r="K9" i="98" s="1"/>
  <c r="L9" i="98" s="1"/>
  <c r="I11" i="98"/>
  <c r="J11" i="98" s="1"/>
  <c r="K11" i="98" s="1"/>
  <c r="L11" i="98" s="1"/>
  <c r="I13" i="98"/>
  <c r="J13" i="98" s="1"/>
  <c r="K13" i="98" s="1"/>
  <c r="L13" i="98" s="1"/>
  <c r="AC14" i="98"/>
  <c r="AD14" i="98" s="1"/>
  <c r="AE14" i="98" s="1"/>
  <c r="AF14" i="98" s="1"/>
  <c r="I15" i="98"/>
  <c r="J15" i="98" s="1"/>
  <c r="K15" i="98" s="1"/>
  <c r="L15" i="98" s="1"/>
  <c r="AH20" i="98"/>
  <c r="AI20" i="98" s="1"/>
  <c r="AJ20" i="98" s="1"/>
  <c r="AK20" i="98" s="1"/>
  <c r="AH21" i="98"/>
  <c r="AI21" i="98" s="1"/>
  <c r="AJ21" i="98" s="1"/>
  <c r="AK21" i="98" s="1"/>
  <c r="I32" i="98"/>
  <c r="J32" i="98" s="1"/>
  <c r="K32" i="98" s="1"/>
  <c r="L32" i="98" s="1"/>
  <c r="N32" i="98"/>
  <c r="O32" i="98" s="1"/>
  <c r="P32" i="98" s="1"/>
  <c r="Q32" i="98" s="1"/>
  <c r="AH40" i="98"/>
  <c r="AI40" i="98" s="1"/>
  <c r="AJ40" i="98" s="1"/>
  <c r="AK40" i="98" s="1"/>
  <c r="AC18" i="98"/>
  <c r="AD18" i="98" s="1"/>
  <c r="AE18" i="98" s="1"/>
  <c r="AF18" i="98" s="1"/>
  <c r="N22" i="98"/>
  <c r="O22" i="98" s="1"/>
  <c r="P22" i="98" s="1"/>
  <c r="Q22" i="98" s="1"/>
  <c r="AC25" i="98"/>
  <c r="AD25" i="98" s="1"/>
  <c r="AE25" i="98" s="1"/>
  <c r="AF25" i="98" s="1"/>
  <c r="AH25" i="98"/>
  <c r="AI25" i="98" s="1"/>
  <c r="AJ25" i="98" s="1"/>
  <c r="AK25" i="98" s="1"/>
  <c r="AC29" i="98"/>
  <c r="AD29" i="98" s="1"/>
  <c r="AE29" i="98" s="1"/>
  <c r="AF29" i="98" s="1"/>
  <c r="AH29" i="98"/>
  <c r="AI29" i="98" s="1"/>
  <c r="AJ29" i="98" s="1"/>
  <c r="AK29" i="98" s="1"/>
  <c r="AC37" i="98"/>
  <c r="AD37" i="98" s="1"/>
  <c r="AE37" i="98" s="1"/>
  <c r="AF37" i="98" s="1"/>
  <c r="AH37" i="98"/>
  <c r="AI37" i="98" s="1"/>
  <c r="AJ37" i="98" s="1"/>
  <c r="AK37" i="98" s="1"/>
  <c r="I3" i="98"/>
  <c r="J3" i="98" s="1"/>
  <c r="K3" i="98" s="1"/>
  <c r="L3" i="98" s="1"/>
  <c r="S5" i="98"/>
  <c r="T5" i="98" s="1"/>
  <c r="U5" i="98" s="1"/>
  <c r="V5" i="98" s="1"/>
  <c r="S7" i="98"/>
  <c r="T7" i="98" s="1"/>
  <c r="U7" i="98" s="1"/>
  <c r="V7" i="98" s="1"/>
  <c r="S9" i="98"/>
  <c r="T9" i="98" s="1"/>
  <c r="U9" i="98" s="1"/>
  <c r="V9" i="98" s="1"/>
  <c r="S11" i="98"/>
  <c r="T11" i="98" s="1"/>
  <c r="U11" i="98" s="1"/>
  <c r="V11" i="98" s="1"/>
  <c r="S13" i="98"/>
  <c r="T13" i="98" s="1"/>
  <c r="U13" i="98" s="1"/>
  <c r="V13" i="98" s="1"/>
  <c r="S15" i="98"/>
  <c r="T15" i="98" s="1"/>
  <c r="U15" i="98" s="1"/>
  <c r="V15" i="98" s="1"/>
  <c r="N20" i="98"/>
  <c r="O20" i="98" s="1"/>
  <c r="P20" i="98" s="1"/>
  <c r="Q20" i="98" s="1"/>
  <c r="I21" i="98"/>
  <c r="J21" i="98" s="1"/>
  <c r="K21" i="98" s="1"/>
  <c r="L21" i="98" s="1"/>
  <c r="AC23" i="98"/>
  <c r="AD23" i="98" s="1"/>
  <c r="AE23" i="98" s="1"/>
  <c r="AF23" i="98" s="1"/>
  <c r="I24" i="98"/>
  <c r="J24" i="98" s="1"/>
  <c r="K24" i="98" s="1"/>
  <c r="L24" i="98" s="1"/>
  <c r="AC24" i="98"/>
  <c r="AD24" i="98" s="1"/>
  <c r="AE24" i="98" s="1"/>
  <c r="AF24" i="98" s="1"/>
  <c r="I28" i="98"/>
  <c r="J28" i="98" s="1"/>
  <c r="K28" i="98" s="1"/>
  <c r="L28" i="98" s="1"/>
  <c r="N28" i="98"/>
  <c r="O28" i="98" s="1"/>
  <c r="P28" i="98" s="1"/>
  <c r="Q28" i="98" s="1"/>
  <c r="I34" i="98"/>
  <c r="J34" i="98" s="1"/>
  <c r="K34" i="98" s="1"/>
  <c r="L34" i="98" s="1"/>
  <c r="N34" i="98"/>
  <c r="O34" i="98" s="1"/>
  <c r="P34" i="98" s="1"/>
  <c r="Q34" i="98" s="1"/>
  <c r="AC31" i="98"/>
  <c r="AD31" i="98" s="1"/>
  <c r="AE31" i="98" s="1"/>
  <c r="AF31" i="98" s="1"/>
  <c r="AH31" i="98"/>
  <c r="AI31" i="98" s="1"/>
  <c r="AJ31" i="98" s="1"/>
  <c r="AK31" i="98" s="1"/>
  <c r="AC41" i="98"/>
  <c r="AD41" i="98" s="1"/>
  <c r="AE41" i="98" s="1"/>
  <c r="AF41" i="98" s="1"/>
  <c r="AH41" i="98"/>
  <c r="AI41" i="98" s="1"/>
  <c r="AJ41" i="98" s="1"/>
  <c r="AK41" i="98" s="1"/>
  <c r="S19" i="98"/>
  <c r="T19" i="98" s="1"/>
  <c r="U19" i="98" s="1"/>
  <c r="V19" i="98" s="1"/>
  <c r="I36" i="98"/>
  <c r="J36" i="98" s="1"/>
  <c r="K36" i="98" s="1"/>
  <c r="L36" i="98" s="1"/>
  <c r="N36" i="98"/>
  <c r="O36" i="98" s="1"/>
  <c r="P36" i="98" s="1"/>
  <c r="Q36" i="98" s="1"/>
  <c r="AC27" i="98"/>
  <c r="AD27" i="98" s="1"/>
  <c r="AE27" i="98" s="1"/>
  <c r="AF27" i="98" s="1"/>
  <c r="AH27" i="98"/>
  <c r="AI27" i="98" s="1"/>
  <c r="AJ27" i="98" s="1"/>
  <c r="AK27" i="98" s="1"/>
  <c r="AC33" i="98"/>
  <c r="AD33" i="98" s="1"/>
  <c r="AE33" i="98" s="1"/>
  <c r="AF33" i="98" s="1"/>
  <c r="AH33" i="98"/>
  <c r="AI33" i="98" s="1"/>
  <c r="AJ33" i="98" s="1"/>
  <c r="AK33" i="98" s="1"/>
  <c r="I22" i="98"/>
  <c r="J22" i="98" s="1"/>
  <c r="K22" i="98" s="1"/>
  <c r="L22" i="98" s="1"/>
  <c r="I26" i="98"/>
  <c r="J26" i="98" s="1"/>
  <c r="K26" i="98" s="1"/>
  <c r="L26" i="98" s="1"/>
  <c r="N26" i="98"/>
  <c r="O26" i="98" s="1"/>
  <c r="P26" i="98" s="1"/>
  <c r="Q26" i="98" s="1"/>
  <c r="I30" i="98"/>
  <c r="J30" i="98" s="1"/>
  <c r="K30" i="98" s="1"/>
  <c r="L30" i="98" s="1"/>
  <c r="N30" i="98"/>
  <c r="O30" i="98" s="1"/>
  <c r="P30" i="98" s="1"/>
  <c r="Q30" i="98" s="1"/>
  <c r="I38" i="98"/>
  <c r="J38" i="98" s="1"/>
  <c r="K38" i="98" s="1"/>
  <c r="L38" i="98" s="1"/>
  <c r="N38" i="98"/>
  <c r="O38" i="98" s="1"/>
  <c r="P38" i="98" s="1"/>
  <c r="Q38" i="98" s="1"/>
  <c r="D40" i="98"/>
  <c r="E40" i="98" s="1"/>
  <c r="F40" i="98" s="1"/>
  <c r="G40" i="98" s="1"/>
  <c r="S31" i="98"/>
  <c r="T31" i="98" s="1"/>
  <c r="U31" i="98" s="1"/>
  <c r="V31" i="98" s="1"/>
  <c r="S33" i="98"/>
  <c r="T33" i="98" s="1"/>
  <c r="U33" i="98" s="1"/>
  <c r="V33" i="98" s="1"/>
  <c r="S35" i="98"/>
  <c r="T35" i="98" s="1"/>
  <c r="U35" i="98" s="1"/>
  <c r="V35" i="98" s="1"/>
  <c r="S37" i="98"/>
  <c r="T37" i="98" s="1"/>
  <c r="U37" i="98" s="1"/>
  <c r="V37" i="98" s="1"/>
  <c r="N40" i="98"/>
  <c r="O40" i="98" s="1"/>
  <c r="P40" i="98" s="1"/>
  <c r="Q40" i="98" s="1"/>
  <c r="N55" i="98"/>
  <c r="O55" i="98" s="1"/>
  <c r="P55" i="98" s="1"/>
  <c r="Q55" i="98" s="1"/>
  <c r="I55" i="98"/>
  <c r="J55" i="98" s="1"/>
  <c r="K55" i="98" s="1"/>
  <c r="L55" i="98" s="1"/>
  <c r="N41" i="98"/>
  <c r="O41" i="98" s="1"/>
  <c r="P41" i="98" s="1"/>
  <c r="Q41" i="98" s="1"/>
  <c r="N42" i="98"/>
  <c r="O42" i="98" s="1"/>
  <c r="P42" i="98" s="1"/>
  <c r="Q42" i="98" s="1"/>
  <c r="N47" i="98"/>
  <c r="O47" i="98" s="1"/>
  <c r="P47" i="98" s="1"/>
  <c r="Q47" i="98" s="1"/>
  <c r="AH47" i="98"/>
  <c r="AI47" i="98" s="1"/>
  <c r="AJ47" i="98" s="1"/>
  <c r="AK47" i="98" s="1"/>
  <c r="S48" i="98"/>
  <c r="T48" i="98" s="1"/>
  <c r="U48" i="98" s="1"/>
  <c r="V48" i="98" s="1"/>
  <c r="N48" i="98"/>
  <c r="O48" i="98" s="1"/>
  <c r="P48" i="98" s="1"/>
  <c r="Q48" i="98" s="1"/>
  <c r="AH52" i="98"/>
  <c r="AI52" i="98" s="1"/>
  <c r="AJ52" i="98" s="1"/>
  <c r="AK52" i="98" s="1"/>
  <c r="AC52" i="98"/>
  <c r="AD52" i="98" s="1"/>
  <c r="AE52" i="98" s="1"/>
  <c r="AF52" i="98" s="1"/>
  <c r="X53" i="98"/>
  <c r="Y53" i="98" s="1"/>
  <c r="Z53" i="98" s="1"/>
  <c r="AA53" i="98" s="1"/>
  <c r="S53" i="98"/>
  <c r="T53" i="98" s="1"/>
  <c r="U53" i="98" s="1"/>
  <c r="V53" i="98" s="1"/>
  <c r="AH42" i="98"/>
  <c r="AI42" i="98" s="1"/>
  <c r="AJ42" i="98" s="1"/>
  <c r="AK42" i="98" s="1"/>
  <c r="AH44" i="98"/>
  <c r="AI44" i="98" s="1"/>
  <c r="AJ44" i="98" s="1"/>
  <c r="AK44" i="98" s="1"/>
  <c r="N45" i="98"/>
  <c r="O45" i="98" s="1"/>
  <c r="P45" i="98" s="1"/>
  <c r="Q45" i="98" s="1"/>
  <c r="AH45" i="98"/>
  <c r="AI45" i="98" s="1"/>
  <c r="AJ45" i="98" s="1"/>
  <c r="AK45" i="98" s="1"/>
  <c r="AC53" i="98"/>
  <c r="AD53" i="98" s="1"/>
  <c r="AE53" i="98" s="1"/>
  <c r="AF53" i="98" s="1"/>
  <c r="AH43" i="98"/>
  <c r="AI43" i="98" s="1"/>
  <c r="AJ43" i="98" s="1"/>
  <c r="AK43" i="98" s="1"/>
  <c r="S46" i="98"/>
  <c r="T46" i="98" s="1"/>
  <c r="U46" i="98" s="1"/>
  <c r="V46" i="98" s="1"/>
  <c r="N46" i="98"/>
  <c r="O46" i="98" s="1"/>
  <c r="P46" i="98" s="1"/>
  <c r="Q46" i="98" s="1"/>
  <c r="S50" i="98"/>
  <c r="T50" i="98" s="1"/>
  <c r="U50" i="98" s="1"/>
  <c r="V50" i="98" s="1"/>
  <c r="N50" i="98"/>
  <c r="O50" i="98" s="1"/>
  <c r="P50" i="98" s="1"/>
  <c r="Q50" i="98" s="1"/>
  <c r="S44" i="98"/>
  <c r="T44" i="98" s="1"/>
  <c r="U44" i="98" s="1"/>
  <c r="V44" i="98" s="1"/>
  <c r="N44" i="98"/>
  <c r="O44" i="98" s="1"/>
  <c r="P44" i="98" s="1"/>
  <c r="Q44" i="98" s="1"/>
  <c r="S51" i="98"/>
  <c r="T51" i="98" s="1"/>
  <c r="U51" i="98" s="1"/>
  <c r="V51" i="98" s="1"/>
  <c r="X65" i="98"/>
  <c r="Y65" i="98" s="1"/>
  <c r="Z65" i="98" s="1"/>
  <c r="AA65" i="98" s="1"/>
  <c r="S65" i="98"/>
  <c r="T65" i="98" s="1"/>
  <c r="U65" i="98" s="1"/>
  <c r="V65" i="98" s="1"/>
  <c r="D52" i="98"/>
  <c r="E52" i="98" s="1"/>
  <c r="F52" i="98" s="1"/>
  <c r="G52" i="98" s="1"/>
  <c r="AC54" i="98"/>
  <c r="AD54" i="98" s="1"/>
  <c r="AE54" i="98" s="1"/>
  <c r="AF54" i="98" s="1"/>
  <c r="I57" i="98"/>
  <c r="J57" i="98" s="1"/>
  <c r="K57" i="98" s="1"/>
  <c r="L57" i="98" s="1"/>
  <c r="S59" i="98"/>
  <c r="T59" i="98" s="1"/>
  <c r="U59" i="98" s="1"/>
  <c r="V59" i="98" s="1"/>
  <c r="D60" i="98"/>
  <c r="E60" i="98" s="1"/>
  <c r="F60" i="98" s="1"/>
  <c r="G60" i="98" s="1"/>
  <c r="I61" i="98"/>
  <c r="J61" i="98" s="1"/>
  <c r="K61" i="98" s="1"/>
  <c r="L61" i="98" s="1"/>
  <c r="X61" i="98"/>
  <c r="Y61" i="98" s="1"/>
  <c r="Z61" i="98" s="1"/>
  <c r="AA61" i="98" s="1"/>
  <c r="S63" i="98"/>
  <c r="T63" i="98" s="1"/>
  <c r="U63" i="98" s="1"/>
  <c r="V63" i="98" s="1"/>
  <c r="I66" i="98"/>
  <c r="J66" i="98" s="1"/>
  <c r="K66" i="98" s="1"/>
  <c r="L66" i="98" s="1"/>
  <c r="AC55" i="98"/>
  <c r="AD55" i="98" s="1"/>
  <c r="AE55" i="98" s="1"/>
  <c r="AF55" i="98" s="1"/>
  <c r="I59" i="98"/>
  <c r="J59" i="98" s="1"/>
  <c r="K59" i="98" s="1"/>
  <c r="L59" i="98" s="1"/>
  <c r="D70" i="98"/>
  <c r="E70" i="98" s="1"/>
  <c r="F70" i="98" s="1"/>
  <c r="G70" i="98" s="1"/>
  <c r="X71" i="98"/>
  <c r="Y71" i="98" s="1"/>
  <c r="Z71" i="98" s="1"/>
  <c r="AA71" i="98" s="1"/>
  <c r="S71" i="98"/>
  <c r="T71" i="98" s="1"/>
  <c r="U71" i="98" s="1"/>
  <c r="V71" i="98" s="1"/>
  <c r="X73" i="98"/>
  <c r="Y73" i="98" s="1"/>
  <c r="Z73" i="98" s="1"/>
  <c r="AA73" i="98" s="1"/>
  <c r="X69" i="98"/>
  <c r="Y69" i="98" s="1"/>
  <c r="Z69" i="98" s="1"/>
  <c r="AA69" i="98" s="1"/>
  <c r="S69" i="98"/>
  <c r="T69" i="98" s="1"/>
  <c r="U69" i="98" s="1"/>
  <c r="V69" i="98" s="1"/>
  <c r="X59" i="98"/>
  <c r="Y59" i="98" s="1"/>
  <c r="Z59" i="98" s="1"/>
  <c r="AA59" i="98" s="1"/>
  <c r="I62" i="98"/>
  <c r="J62" i="98" s="1"/>
  <c r="K62" i="98" s="1"/>
  <c r="L62" i="98" s="1"/>
  <c r="X67" i="98"/>
  <c r="Y67" i="98" s="1"/>
  <c r="Z67" i="98" s="1"/>
  <c r="AA67" i="98" s="1"/>
  <c r="S67" i="98"/>
  <c r="T67" i="98" s="1"/>
  <c r="U67" i="98" s="1"/>
  <c r="V67" i="98" s="1"/>
  <c r="X57" i="98"/>
  <c r="Y57" i="98" s="1"/>
  <c r="Z57" i="98" s="1"/>
  <c r="AA57" i="98" s="1"/>
  <c r="S73" i="98"/>
  <c r="T73" i="98" s="1"/>
  <c r="U73" i="98" s="1"/>
  <c r="V73" i="98" s="1"/>
  <c r="I74" i="98"/>
  <c r="J74" i="98" s="1"/>
  <c r="K74" i="98" s="1"/>
  <c r="L74" i="98" s="1"/>
  <c r="N69" i="98"/>
  <c r="O69" i="98" s="1"/>
  <c r="P69" i="98" s="1"/>
  <c r="Q69" i="98" s="1"/>
  <c r="N71" i="98"/>
  <c r="O71" i="98" s="1"/>
  <c r="P71" i="98" s="1"/>
  <c r="Q71" i="98" s="1"/>
  <c r="S74" i="98"/>
  <c r="T74" i="98" s="1"/>
  <c r="U74" i="98" s="1"/>
  <c r="V74" i="98" s="1"/>
  <c r="AH16" i="97"/>
  <c r="AI16" i="97" s="1"/>
  <c r="AJ16" i="97" s="1"/>
  <c r="AK16" i="97" s="1"/>
  <c r="N18" i="97"/>
  <c r="O18" i="97" s="1"/>
  <c r="P18" i="97" s="1"/>
  <c r="Q18" i="97" s="1"/>
  <c r="AC3" i="97"/>
  <c r="AD3" i="97" s="1"/>
  <c r="AE3" i="97" s="1"/>
  <c r="AF3" i="97" s="1"/>
  <c r="I4" i="97"/>
  <c r="J4" i="97" s="1"/>
  <c r="K4" i="97" s="1"/>
  <c r="L4" i="97" s="1"/>
  <c r="AC5" i="97"/>
  <c r="AD5" i="97" s="1"/>
  <c r="AE5" i="97" s="1"/>
  <c r="AF5" i="97" s="1"/>
  <c r="I6" i="97"/>
  <c r="J6" i="97" s="1"/>
  <c r="K6" i="97" s="1"/>
  <c r="L6" i="97" s="1"/>
  <c r="I8" i="97"/>
  <c r="J8" i="97" s="1"/>
  <c r="K8" i="97" s="1"/>
  <c r="L8" i="97" s="1"/>
  <c r="I10" i="97"/>
  <c r="J10" i="97" s="1"/>
  <c r="K10" i="97" s="1"/>
  <c r="L10" i="97" s="1"/>
  <c r="I12" i="97"/>
  <c r="J12" i="97" s="1"/>
  <c r="K12" i="97" s="1"/>
  <c r="L12" i="97" s="1"/>
  <c r="S17" i="97"/>
  <c r="T17" i="97" s="1"/>
  <c r="U17" i="97" s="1"/>
  <c r="V17" i="97" s="1"/>
  <c r="AC17" i="97"/>
  <c r="AD17" i="97" s="1"/>
  <c r="AE17" i="97" s="1"/>
  <c r="AF17" i="97" s="1"/>
  <c r="I20" i="97"/>
  <c r="J20" i="97" s="1"/>
  <c r="K20" i="97" s="1"/>
  <c r="L20" i="97" s="1"/>
  <c r="AC20" i="97"/>
  <c r="AD20" i="97" s="1"/>
  <c r="AE20" i="97" s="1"/>
  <c r="AF20" i="97" s="1"/>
  <c r="N21" i="97"/>
  <c r="O21" i="97" s="1"/>
  <c r="P21" i="97" s="1"/>
  <c r="Q21" i="97" s="1"/>
  <c r="AH19" i="97"/>
  <c r="AI19" i="97" s="1"/>
  <c r="AJ19" i="97" s="1"/>
  <c r="AK19" i="97" s="1"/>
  <c r="AC21" i="97"/>
  <c r="AD21" i="97" s="1"/>
  <c r="AE21" i="97" s="1"/>
  <c r="AF21" i="97" s="1"/>
  <c r="N19" i="97"/>
  <c r="O19" i="97" s="1"/>
  <c r="P19" i="97" s="1"/>
  <c r="Q19" i="97" s="1"/>
  <c r="AH22" i="97"/>
  <c r="AI22" i="97" s="1"/>
  <c r="AJ22" i="97" s="1"/>
  <c r="AK22" i="97" s="1"/>
  <c r="N23" i="97"/>
  <c r="O23" i="97" s="1"/>
  <c r="P23" i="97" s="1"/>
  <c r="Q23" i="97" s="1"/>
  <c r="AH24" i="97"/>
  <c r="AI24" i="97" s="1"/>
  <c r="AJ24" i="97" s="1"/>
  <c r="AK24" i="97" s="1"/>
  <c r="N25" i="97"/>
  <c r="O25" i="97" s="1"/>
  <c r="P25" i="97" s="1"/>
  <c r="Q25" i="97" s="1"/>
  <c r="AH26" i="97"/>
  <c r="AI26" i="97" s="1"/>
  <c r="AJ26" i="97" s="1"/>
  <c r="AK26" i="97" s="1"/>
  <c r="N27" i="97"/>
  <c r="O27" i="97" s="1"/>
  <c r="P27" i="97" s="1"/>
  <c r="Q27" i="97" s="1"/>
  <c r="AH28" i="97"/>
  <c r="AI28" i="97" s="1"/>
  <c r="AJ28" i="97" s="1"/>
  <c r="AK28" i="97" s="1"/>
  <c r="N29" i="97"/>
  <c r="O29" i="97" s="1"/>
  <c r="P29" i="97" s="1"/>
  <c r="Q29" i="97" s="1"/>
  <c r="AH30" i="97"/>
  <c r="AI30" i="97" s="1"/>
  <c r="AJ30" i="97" s="1"/>
  <c r="AK30" i="97" s="1"/>
  <c r="N31" i="97"/>
  <c r="O31" i="97" s="1"/>
  <c r="P31" i="97" s="1"/>
  <c r="Q31" i="97" s="1"/>
  <c r="AH32" i="97"/>
  <c r="AI32" i="97" s="1"/>
  <c r="AJ32" i="97" s="1"/>
  <c r="AK32" i="97" s="1"/>
  <c r="N33" i="97"/>
  <c r="O33" i="97" s="1"/>
  <c r="P33" i="97" s="1"/>
  <c r="Q33" i="97" s="1"/>
  <c r="AC34" i="97"/>
  <c r="AD34" i="97" s="1"/>
  <c r="AE34" i="97" s="1"/>
  <c r="AF34" i="97" s="1"/>
  <c r="S36" i="97"/>
  <c r="T36" i="97" s="1"/>
  <c r="U36" i="97" s="1"/>
  <c r="V36" i="97" s="1"/>
  <c r="AC39" i="97"/>
  <c r="AD39" i="97" s="1"/>
  <c r="AE39" i="97" s="1"/>
  <c r="AF39" i="97" s="1"/>
  <c r="AC37" i="97"/>
  <c r="AD37" i="97" s="1"/>
  <c r="AE37" i="97" s="1"/>
  <c r="AF37" i="97" s="1"/>
  <c r="AC38" i="97"/>
  <c r="AD38" i="97" s="1"/>
  <c r="AE38" i="97" s="1"/>
  <c r="AF38" i="97" s="1"/>
  <c r="S40" i="97"/>
  <c r="T40" i="97" s="1"/>
  <c r="U40" i="97" s="1"/>
  <c r="V40" i="97" s="1"/>
  <c r="I40" i="97"/>
  <c r="J40" i="97" s="1"/>
  <c r="K40" i="97" s="1"/>
  <c r="L40" i="97" s="1"/>
  <c r="X40" i="97"/>
  <c r="Y40" i="97" s="1"/>
  <c r="Z40" i="97" s="1"/>
  <c r="AA40" i="97" s="1"/>
  <c r="S34" i="97"/>
  <c r="T34" i="97" s="1"/>
  <c r="U34" i="97" s="1"/>
  <c r="V34" i="97" s="1"/>
  <c r="AC56" i="97"/>
  <c r="AD56" i="97" s="1"/>
  <c r="AE56" i="97" s="1"/>
  <c r="AF56" i="97" s="1"/>
  <c r="AH56" i="97"/>
  <c r="AI56" i="97" s="1"/>
  <c r="AJ56" i="97" s="1"/>
  <c r="AK56" i="97" s="1"/>
  <c r="I61" i="97"/>
  <c r="J61" i="97" s="1"/>
  <c r="K61" i="97" s="1"/>
  <c r="L61" i="97" s="1"/>
  <c r="N61" i="97"/>
  <c r="O61" i="97" s="1"/>
  <c r="P61" i="97" s="1"/>
  <c r="Q61" i="97" s="1"/>
  <c r="AC62" i="97"/>
  <c r="AD62" i="97" s="1"/>
  <c r="AE62" i="97" s="1"/>
  <c r="AF62" i="97" s="1"/>
  <c r="AH62" i="97"/>
  <c r="AI62" i="97" s="1"/>
  <c r="AJ62" i="97" s="1"/>
  <c r="AK62" i="97" s="1"/>
  <c r="AC68" i="97"/>
  <c r="AD68" i="97" s="1"/>
  <c r="AE68" i="97" s="1"/>
  <c r="AF68" i="97" s="1"/>
  <c r="I69" i="97"/>
  <c r="J69" i="97" s="1"/>
  <c r="K69" i="97" s="1"/>
  <c r="L69" i="97" s="1"/>
  <c r="N69" i="97"/>
  <c r="O69" i="97" s="1"/>
  <c r="P69" i="97" s="1"/>
  <c r="Q69" i="97" s="1"/>
  <c r="AC72" i="97"/>
  <c r="AD72" i="97" s="1"/>
  <c r="AE72" i="97" s="1"/>
  <c r="AF72" i="97" s="1"/>
  <c r="AC41" i="97"/>
  <c r="AD41" i="97" s="1"/>
  <c r="AE41" i="97" s="1"/>
  <c r="AF41" i="97" s="1"/>
  <c r="I42" i="97"/>
  <c r="J42" i="97" s="1"/>
  <c r="K42" i="97" s="1"/>
  <c r="L42" i="97" s="1"/>
  <c r="AC43" i="97"/>
  <c r="AD43" i="97" s="1"/>
  <c r="AE43" i="97" s="1"/>
  <c r="AF43" i="97" s="1"/>
  <c r="I44" i="97"/>
  <c r="J44" i="97" s="1"/>
  <c r="K44" i="97" s="1"/>
  <c r="L44" i="97" s="1"/>
  <c r="AC45" i="97"/>
  <c r="AD45" i="97" s="1"/>
  <c r="AE45" i="97" s="1"/>
  <c r="AF45" i="97" s="1"/>
  <c r="I46" i="97"/>
  <c r="J46" i="97" s="1"/>
  <c r="K46" i="97" s="1"/>
  <c r="L46" i="97" s="1"/>
  <c r="I54" i="97"/>
  <c r="J54" i="97" s="1"/>
  <c r="K54" i="97" s="1"/>
  <c r="L54" i="97" s="1"/>
  <c r="AC54" i="97"/>
  <c r="AD54" i="97" s="1"/>
  <c r="AE54" i="97" s="1"/>
  <c r="AF54" i="97" s="1"/>
  <c r="AC60" i="97"/>
  <c r="AD60" i="97" s="1"/>
  <c r="AE60" i="97" s="1"/>
  <c r="AF60" i="97" s="1"/>
  <c r="AH60" i="97"/>
  <c r="AI60" i="97" s="1"/>
  <c r="AJ60" i="97" s="1"/>
  <c r="AK60" i="97" s="1"/>
  <c r="I67" i="97"/>
  <c r="J67" i="97" s="1"/>
  <c r="K67" i="97" s="1"/>
  <c r="L67" i="97" s="1"/>
  <c r="N67" i="97"/>
  <c r="O67" i="97" s="1"/>
  <c r="P67" i="97" s="1"/>
  <c r="Q67" i="97" s="1"/>
  <c r="N55" i="97"/>
  <c r="O55" i="97" s="1"/>
  <c r="P55" i="97" s="1"/>
  <c r="Q55" i="97" s="1"/>
  <c r="S60" i="97"/>
  <c r="T60" i="97" s="1"/>
  <c r="U60" i="97" s="1"/>
  <c r="V60" i="97" s="1"/>
  <c r="I59" i="97"/>
  <c r="J59" i="97" s="1"/>
  <c r="K59" i="97" s="1"/>
  <c r="L59" i="97" s="1"/>
  <c r="N59" i="97"/>
  <c r="O59" i="97" s="1"/>
  <c r="P59" i="97" s="1"/>
  <c r="Q59" i="97" s="1"/>
  <c r="I65" i="97"/>
  <c r="J65" i="97" s="1"/>
  <c r="K65" i="97" s="1"/>
  <c r="L65" i="97" s="1"/>
  <c r="N65" i="97"/>
  <c r="O65" i="97" s="1"/>
  <c r="P65" i="97" s="1"/>
  <c r="Q65" i="97" s="1"/>
  <c r="AC66" i="97"/>
  <c r="AD66" i="97" s="1"/>
  <c r="AE66" i="97" s="1"/>
  <c r="AF66" i="97" s="1"/>
  <c r="AH66" i="97"/>
  <c r="AI66" i="97" s="1"/>
  <c r="AJ66" i="97" s="1"/>
  <c r="AK66" i="97" s="1"/>
  <c r="AC58" i="97"/>
  <c r="AD58" i="97" s="1"/>
  <c r="AE58" i="97" s="1"/>
  <c r="AF58" i="97" s="1"/>
  <c r="AH58" i="97"/>
  <c r="AI58" i="97" s="1"/>
  <c r="AJ58" i="97" s="1"/>
  <c r="AK58" i="97" s="1"/>
  <c r="I71" i="97"/>
  <c r="J71" i="97" s="1"/>
  <c r="K71" i="97" s="1"/>
  <c r="L71" i="97" s="1"/>
  <c r="N71" i="97"/>
  <c r="O71" i="97" s="1"/>
  <c r="P71" i="97" s="1"/>
  <c r="Q71" i="97" s="1"/>
  <c r="S58" i="97"/>
  <c r="T58" i="97" s="1"/>
  <c r="U58" i="97" s="1"/>
  <c r="V58" i="97" s="1"/>
  <c r="I63" i="97"/>
  <c r="J63" i="97" s="1"/>
  <c r="K63" i="97" s="1"/>
  <c r="L63" i="97" s="1"/>
  <c r="N63" i="97"/>
  <c r="O63" i="97" s="1"/>
  <c r="P63" i="97" s="1"/>
  <c r="Q63" i="97" s="1"/>
  <c r="AC64" i="97"/>
  <c r="AD64" i="97" s="1"/>
  <c r="AE64" i="97" s="1"/>
  <c r="AF64" i="97" s="1"/>
  <c r="AH64" i="97"/>
  <c r="AI64" i="97" s="1"/>
  <c r="AJ64" i="97" s="1"/>
  <c r="AK64" i="97" s="1"/>
  <c r="AC70" i="97"/>
  <c r="AD70" i="97" s="1"/>
  <c r="AE70" i="97" s="1"/>
  <c r="AF70" i="97" s="1"/>
  <c r="I57" i="97"/>
  <c r="J57" i="97" s="1"/>
  <c r="K57" i="97" s="1"/>
  <c r="L57" i="97" s="1"/>
  <c r="N57" i="97"/>
  <c r="O57" i="97" s="1"/>
  <c r="P57" i="97" s="1"/>
  <c r="Q57" i="97" s="1"/>
  <c r="X68" i="97"/>
  <c r="Y68" i="97" s="1"/>
  <c r="Z68" i="97" s="1"/>
  <c r="AA68" i="97" s="1"/>
  <c r="X70" i="97"/>
  <c r="Y70" i="97" s="1"/>
  <c r="Z70" i="97" s="1"/>
  <c r="AA70" i="97" s="1"/>
  <c r="N73" i="97"/>
  <c r="O73" i="97" s="1"/>
  <c r="P73" i="97" s="1"/>
  <c r="Q73" i="97" s="1"/>
  <c r="AC21" i="96"/>
  <c r="AD21" i="96" s="1"/>
  <c r="AE21" i="96" s="1"/>
  <c r="AF21" i="96" s="1"/>
  <c r="AC37" i="96"/>
  <c r="AD37" i="96" s="1"/>
  <c r="AE37" i="96" s="1"/>
  <c r="AF37" i="96" s="1"/>
  <c r="AH37" i="96"/>
  <c r="AI37" i="96" s="1"/>
  <c r="AJ37" i="96" s="1"/>
  <c r="AK37" i="96" s="1"/>
  <c r="AC3" i="96"/>
  <c r="AD3" i="96" s="1"/>
  <c r="AE3" i="96" s="1"/>
  <c r="AF3" i="96" s="1"/>
  <c r="X15" i="96"/>
  <c r="Y15" i="96" s="1"/>
  <c r="Z15" i="96" s="1"/>
  <c r="AA15" i="96" s="1"/>
  <c r="N17" i="96"/>
  <c r="O17" i="96" s="1"/>
  <c r="P17" i="96" s="1"/>
  <c r="Q17" i="96" s="1"/>
  <c r="N18" i="96"/>
  <c r="O18" i="96" s="1"/>
  <c r="P18" i="96" s="1"/>
  <c r="Q18" i="96" s="1"/>
  <c r="AH19" i="96"/>
  <c r="AI19" i="96" s="1"/>
  <c r="AJ19" i="96" s="1"/>
  <c r="AK19" i="96" s="1"/>
  <c r="I20" i="96"/>
  <c r="J20" i="96" s="1"/>
  <c r="K20" i="96" s="1"/>
  <c r="L20" i="96" s="1"/>
  <c r="X34" i="96"/>
  <c r="Y34" i="96" s="1"/>
  <c r="Z34" i="96" s="1"/>
  <c r="AA34" i="96" s="1"/>
  <c r="I3" i="96"/>
  <c r="J3" i="96" s="1"/>
  <c r="K3" i="96" s="1"/>
  <c r="L3" i="96" s="1"/>
  <c r="AC4" i="96"/>
  <c r="AD4" i="96" s="1"/>
  <c r="AE4" i="96" s="1"/>
  <c r="AF4" i="96" s="1"/>
  <c r="I5" i="96"/>
  <c r="J5" i="96" s="1"/>
  <c r="K5" i="96" s="1"/>
  <c r="L5" i="96" s="1"/>
  <c r="I7" i="96"/>
  <c r="J7" i="96" s="1"/>
  <c r="K7" i="96" s="1"/>
  <c r="L7" i="96" s="1"/>
  <c r="I9" i="96"/>
  <c r="J9" i="96" s="1"/>
  <c r="K9" i="96" s="1"/>
  <c r="L9" i="96" s="1"/>
  <c r="I21" i="96"/>
  <c r="J21" i="96" s="1"/>
  <c r="K21" i="96" s="1"/>
  <c r="L21" i="96" s="1"/>
  <c r="D25" i="96"/>
  <c r="E25" i="96" s="1"/>
  <c r="F25" i="96" s="1"/>
  <c r="G25" i="96" s="1"/>
  <c r="D19" i="96"/>
  <c r="E19" i="96" s="1"/>
  <c r="F19" i="96" s="1"/>
  <c r="G19" i="96" s="1"/>
  <c r="X20" i="96"/>
  <c r="Y20" i="96" s="1"/>
  <c r="Z20" i="96" s="1"/>
  <c r="AA20" i="96" s="1"/>
  <c r="X28" i="96"/>
  <c r="Y28" i="96" s="1"/>
  <c r="Z28" i="96" s="1"/>
  <c r="AA28" i="96" s="1"/>
  <c r="X36" i="96"/>
  <c r="Y36" i="96" s="1"/>
  <c r="Z36" i="96" s="1"/>
  <c r="AA36" i="96" s="1"/>
  <c r="X24" i="96"/>
  <c r="Y24" i="96" s="1"/>
  <c r="Z24" i="96" s="1"/>
  <c r="AA24" i="96" s="1"/>
  <c r="S16" i="96"/>
  <c r="T16" i="96" s="1"/>
  <c r="U16" i="96" s="1"/>
  <c r="V16" i="96" s="1"/>
  <c r="X22" i="96"/>
  <c r="Y22" i="96" s="1"/>
  <c r="Z22" i="96" s="1"/>
  <c r="AA22" i="96" s="1"/>
  <c r="D27" i="96"/>
  <c r="E27" i="96" s="1"/>
  <c r="F27" i="96" s="1"/>
  <c r="G27" i="96" s="1"/>
  <c r="X30" i="96"/>
  <c r="Y30" i="96" s="1"/>
  <c r="Z30" i="96" s="1"/>
  <c r="AA30" i="96" s="1"/>
  <c r="D35" i="96"/>
  <c r="E35" i="96" s="1"/>
  <c r="F35" i="96" s="1"/>
  <c r="G35" i="96" s="1"/>
  <c r="X32" i="96"/>
  <c r="Y32" i="96" s="1"/>
  <c r="Z32" i="96" s="1"/>
  <c r="AA32" i="96" s="1"/>
  <c r="N39" i="96"/>
  <c r="O39" i="96" s="1"/>
  <c r="P39" i="96" s="1"/>
  <c r="Q39" i="96" s="1"/>
  <c r="AC38" i="96"/>
  <c r="AD38" i="96" s="1"/>
  <c r="AE38" i="96" s="1"/>
  <c r="AF38" i="96" s="1"/>
  <c r="N40" i="96"/>
  <c r="O40" i="96" s="1"/>
  <c r="P40" i="96" s="1"/>
  <c r="Q40" i="96" s="1"/>
  <c r="AC40" i="96"/>
  <c r="AD40" i="96" s="1"/>
  <c r="AE40" i="96" s="1"/>
  <c r="AF40" i="96" s="1"/>
  <c r="I38" i="96"/>
  <c r="J38" i="96" s="1"/>
  <c r="K38" i="96" s="1"/>
  <c r="L38" i="96" s="1"/>
  <c r="N42" i="96"/>
  <c r="O42" i="96" s="1"/>
  <c r="P42" i="96" s="1"/>
  <c r="Q42" i="96" s="1"/>
  <c r="S42" i="96"/>
  <c r="T42" i="96" s="1"/>
  <c r="U42" i="96" s="1"/>
  <c r="V42" i="96" s="1"/>
  <c r="N41" i="96"/>
  <c r="O41" i="96" s="1"/>
  <c r="P41" i="96" s="1"/>
  <c r="Q41" i="96" s="1"/>
  <c r="I43" i="96"/>
  <c r="J43" i="96" s="1"/>
  <c r="K43" i="96" s="1"/>
  <c r="L43" i="96" s="1"/>
  <c r="AC60" i="96"/>
  <c r="AD60" i="96" s="1"/>
  <c r="AE60" i="96" s="1"/>
  <c r="AF60" i="96" s="1"/>
  <c r="X60" i="96"/>
  <c r="Y60" i="96" s="1"/>
  <c r="Z60" i="96" s="1"/>
  <c r="AA60" i="96" s="1"/>
  <c r="I61" i="96"/>
  <c r="J61" i="96" s="1"/>
  <c r="K61" i="96" s="1"/>
  <c r="L61" i="96" s="1"/>
  <c r="D61" i="96"/>
  <c r="E61" i="96" s="1"/>
  <c r="F61" i="96" s="1"/>
  <c r="G61" i="96" s="1"/>
  <c r="I63" i="96"/>
  <c r="J63" i="96" s="1"/>
  <c r="K63" i="96" s="1"/>
  <c r="L63" i="96" s="1"/>
  <c r="D63" i="96"/>
  <c r="E63" i="96" s="1"/>
  <c r="F63" i="96" s="1"/>
  <c r="G63" i="96" s="1"/>
  <c r="I65" i="96"/>
  <c r="J65" i="96" s="1"/>
  <c r="K65" i="96" s="1"/>
  <c r="L65" i="96" s="1"/>
  <c r="D65" i="96"/>
  <c r="E65" i="96" s="1"/>
  <c r="F65" i="96" s="1"/>
  <c r="G65" i="96" s="1"/>
  <c r="I67" i="96"/>
  <c r="J67" i="96" s="1"/>
  <c r="K67" i="96" s="1"/>
  <c r="L67" i="96" s="1"/>
  <c r="D67" i="96"/>
  <c r="E67" i="96" s="1"/>
  <c r="F67" i="96" s="1"/>
  <c r="G67" i="96" s="1"/>
  <c r="I69" i="96"/>
  <c r="J69" i="96" s="1"/>
  <c r="K69" i="96" s="1"/>
  <c r="L69" i="96" s="1"/>
  <c r="D69" i="96"/>
  <c r="E69" i="96" s="1"/>
  <c r="F69" i="96" s="1"/>
  <c r="G69" i="96" s="1"/>
  <c r="S44" i="96"/>
  <c r="T44" i="96" s="1"/>
  <c r="U44" i="96" s="1"/>
  <c r="V44" i="96" s="1"/>
  <c r="S46" i="96"/>
  <c r="T46" i="96" s="1"/>
  <c r="U46" i="96" s="1"/>
  <c r="V46" i="96" s="1"/>
  <c r="S48" i="96"/>
  <c r="T48" i="96" s="1"/>
  <c r="U48" i="96" s="1"/>
  <c r="V48" i="96" s="1"/>
  <c r="AC62" i="96"/>
  <c r="AD62" i="96" s="1"/>
  <c r="AE62" i="96" s="1"/>
  <c r="AF62" i="96" s="1"/>
  <c r="X62" i="96"/>
  <c r="Y62" i="96" s="1"/>
  <c r="Z62" i="96" s="1"/>
  <c r="AA62" i="96" s="1"/>
  <c r="AC64" i="96"/>
  <c r="AD64" i="96" s="1"/>
  <c r="AE64" i="96" s="1"/>
  <c r="AF64" i="96" s="1"/>
  <c r="X64" i="96"/>
  <c r="Y64" i="96" s="1"/>
  <c r="Z64" i="96" s="1"/>
  <c r="AA64" i="96" s="1"/>
  <c r="AC66" i="96"/>
  <c r="AD66" i="96" s="1"/>
  <c r="AE66" i="96" s="1"/>
  <c r="AF66" i="96" s="1"/>
  <c r="X66" i="96"/>
  <c r="Y66" i="96" s="1"/>
  <c r="Z66" i="96" s="1"/>
  <c r="AA66" i="96" s="1"/>
  <c r="AC68" i="96"/>
  <c r="AD68" i="96" s="1"/>
  <c r="AE68" i="96" s="1"/>
  <c r="AF68" i="96" s="1"/>
  <c r="X68" i="96"/>
  <c r="Y68" i="96" s="1"/>
  <c r="Z68" i="96" s="1"/>
  <c r="AA68" i="96" s="1"/>
  <c r="N50" i="96"/>
  <c r="O50" i="96" s="1"/>
  <c r="P50" i="96" s="1"/>
  <c r="Q50" i="96" s="1"/>
  <c r="D52" i="96"/>
  <c r="E52" i="96" s="1"/>
  <c r="F52" i="96" s="1"/>
  <c r="G52" i="96" s="1"/>
  <c r="D55" i="96"/>
  <c r="E55" i="96" s="1"/>
  <c r="F55" i="96" s="1"/>
  <c r="G55" i="96" s="1"/>
  <c r="D57" i="96"/>
  <c r="E57" i="96" s="1"/>
  <c r="F57" i="96" s="1"/>
  <c r="G57" i="96" s="1"/>
  <c r="N57" i="96"/>
  <c r="O57" i="96" s="1"/>
  <c r="P57" i="96" s="1"/>
  <c r="Q57" i="96" s="1"/>
  <c r="S57" i="96"/>
  <c r="T57" i="96" s="1"/>
  <c r="U57" i="96" s="1"/>
  <c r="V57" i="96" s="1"/>
  <c r="X52" i="96"/>
  <c r="Y52" i="96" s="1"/>
  <c r="Z52" i="96" s="1"/>
  <c r="AA52" i="96" s="1"/>
  <c r="S53" i="96"/>
  <c r="T53" i="96" s="1"/>
  <c r="U53" i="96" s="1"/>
  <c r="V53" i="96" s="1"/>
  <c r="I53" i="96"/>
  <c r="J53" i="96" s="1"/>
  <c r="K53" i="96" s="1"/>
  <c r="L53" i="96" s="1"/>
  <c r="X58" i="96"/>
  <c r="Y58" i="96" s="1"/>
  <c r="Z58" i="96" s="1"/>
  <c r="AA58" i="96" s="1"/>
  <c r="S67" i="96"/>
  <c r="T67" i="96" s="1"/>
  <c r="U67" i="96" s="1"/>
  <c r="V67" i="96" s="1"/>
  <c r="S69" i="96"/>
  <c r="T69" i="96" s="1"/>
  <c r="U69" i="96" s="1"/>
  <c r="V69" i="96" s="1"/>
  <c r="AC72" i="96"/>
  <c r="AD72" i="96" s="1"/>
  <c r="AE72" i="96" s="1"/>
  <c r="AF72" i="96" s="1"/>
  <c r="X72" i="96"/>
  <c r="Y72" i="96" s="1"/>
  <c r="Z72" i="96" s="1"/>
  <c r="AA72" i="96" s="1"/>
  <c r="D59" i="96"/>
  <c r="E59" i="96" s="1"/>
  <c r="F59" i="96" s="1"/>
  <c r="G59" i="96" s="1"/>
  <c r="N59" i="96"/>
  <c r="O59" i="96" s="1"/>
  <c r="P59" i="96" s="1"/>
  <c r="Q59" i="96" s="1"/>
  <c r="S59" i="96"/>
  <c r="T59" i="96" s="1"/>
  <c r="U59" i="96" s="1"/>
  <c r="V59" i="96" s="1"/>
  <c r="I71" i="96"/>
  <c r="J71" i="96" s="1"/>
  <c r="K71" i="96" s="1"/>
  <c r="L71" i="96" s="1"/>
  <c r="D71" i="96"/>
  <c r="E71" i="96" s="1"/>
  <c r="F71" i="96" s="1"/>
  <c r="G71" i="96" s="1"/>
  <c r="AC70" i="96"/>
  <c r="AD70" i="96" s="1"/>
  <c r="AE70" i="96" s="1"/>
  <c r="AF70" i="96" s="1"/>
  <c r="X70" i="96"/>
  <c r="Y70" i="96" s="1"/>
  <c r="Z70" i="96" s="1"/>
  <c r="AA70" i="96" s="1"/>
  <c r="S61" i="96"/>
  <c r="T61" i="96" s="1"/>
  <c r="U61" i="96" s="1"/>
  <c r="V61" i="96" s="1"/>
  <c r="S63" i="96"/>
  <c r="T63" i="96" s="1"/>
  <c r="U63" i="96" s="1"/>
  <c r="V63" i="96" s="1"/>
  <c r="S65" i="96"/>
  <c r="T65" i="96" s="1"/>
  <c r="U65" i="96" s="1"/>
  <c r="V65" i="96" s="1"/>
  <c r="D73" i="96"/>
  <c r="E73" i="96" s="1"/>
  <c r="F73" i="96" s="1"/>
  <c r="G73" i="96" s="1"/>
  <c r="I28" i="90"/>
  <c r="J28" i="90" s="1"/>
  <c r="K28" i="90" s="1"/>
  <c r="L28" i="90" s="1"/>
  <c r="N28" i="90"/>
  <c r="O28" i="90" s="1"/>
  <c r="P28" i="90" s="1"/>
  <c r="Q28" i="90" s="1"/>
  <c r="I30" i="90"/>
  <c r="J30" i="90" s="1"/>
  <c r="K30" i="90" s="1"/>
  <c r="L30" i="90" s="1"/>
  <c r="N30" i="90"/>
  <c r="O30" i="90" s="1"/>
  <c r="P30" i="90" s="1"/>
  <c r="Q30" i="90" s="1"/>
  <c r="N32" i="90"/>
  <c r="O32" i="90" s="1"/>
  <c r="P32" i="90" s="1"/>
  <c r="Q32" i="90" s="1"/>
  <c r="S32" i="90"/>
  <c r="T32" i="90" s="1"/>
  <c r="U32" i="90" s="1"/>
  <c r="V32" i="90" s="1"/>
  <c r="N12" i="90"/>
  <c r="O12" i="90" s="1"/>
  <c r="P12" i="90" s="1"/>
  <c r="Q12" i="90" s="1"/>
  <c r="AH24" i="90"/>
  <c r="AI24" i="90" s="1"/>
  <c r="AJ24" i="90" s="1"/>
  <c r="AK24" i="90" s="1"/>
  <c r="AC27" i="90"/>
  <c r="AD27" i="90" s="1"/>
  <c r="AE27" i="90" s="1"/>
  <c r="AF27" i="90" s="1"/>
  <c r="AH27" i="90"/>
  <c r="AI27" i="90" s="1"/>
  <c r="AJ27" i="90" s="1"/>
  <c r="AK27" i="90" s="1"/>
  <c r="AC29" i="90"/>
  <c r="AD29" i="90" s="1"/>
  <c r="AE29" i="90" s="1"/>
  <c r="AF29" i="90" s="1"/>
  <c r="AH29" i="90"/>
  <c r="AI29" i="90" s="1"/>
  <c r="AJ29" i="90" s="1"/>
  <c r="AK29" i="90" s="1"/>
  <c r="AH5" i="90"/>
  <c r="AI5" i="90" s="1"/>
  <c r="AJ5" i="90" s="1"/>
  <c r="AK5" i="90" s="1"/>
  <c r="N6" i="90"/>
  <c r="O6" i="90" s="1"/>
  <c r="P6" i="90" s="1"/>
  <c r="Q6" i="90" s="1"/>
  <c r="N10" i="90"/>
  <c r="O10" i="90" s="1"/>
  <c r="P10" i="90" s="1"/>
  <c r="Q10" i="90" s="1"/>
  <c r="S5" i="90"/>
  <c r="T5" i="90" s="1"/>
  <c r="U5" i="90" s="1"/>
  <c r="V5" i="90" s="1"/>
  <c r="S7" i="90"/>
  <c r="T7" i="90" s="1"/>
  <c r="U7" i="90" s="1"/>
  <c r="V7" i="90" s="1"/>
  <c r="S9" i="90"/>
  <c r="T9" i="90" s="1"/>
  <c r="U9" i="90" s="1"/>
  <c r="V9" i="90" s="1"/>
  <c r="S11" i="90"/>
  <c r="T11" i="90" s="1"/>
  <c r="U11" i="90" s="1"/>
  <c r="V11" i="90" s="1"/>
  <c r="S13" i="90"/>
  <c r="T13" i="90" s="1"/>
  <c r="U13" i="90" s="1"/>
  <c r="V13" i="90" s="1"/>
  <c r="N17" i="90"/>
  <c r="O17" i="90" s="1"/>
  <c r="P17" i="90" s="1"/>
  <c r="Q17" i="90" s="1"/>
  <c r="D19" i="90"/>
  <c r="E19" i="90" s="1"/>
  <c r="F19" i="90" s="1"/>
  <c r="G19" i="90" s="1"/>
  <c r="AH19" i="90"/>
  <c r="AI19" i="90" s="1"/>
  <c r="AJ19" i="90" s="1"/>
  <c r="AK19" i="90" s="1"/>
  <c r="I20" i="90"/>
  <c r="J20" i="90" s="1"/>
  <c r="K20" i="90" s="1"/>
  <c r="L20" i="90" s="1"/>
  <c r="AH22" i="90"/>
  <c r="AI22" i="90" s="1"/>
  <c r="AJ22" i="90" s="1"/>
  <c r="AK22" i="90" s="1"/>
  <c r="I21" i="90"/>
  <c r="J21" i="90" s="1"/>
  <c r="K21" i="90" s="1"/>
  <c r="L21" i="90" s="1"/>
  <c r="S31" i="90"/>
  <c r="T31" i="90" s="1"/>
  <c r="U31" i="90" s="1"/>
  <c r="V31" i="90" s="1"/>
  <c r="AH3" i="90"/>
  <c r="AI3" i="90" s="1"/>
  <c r="AJ3" i="90" s="1"/>
  <c r="AK3" i="90" s="1"/>
  <c r="N4" i="90"/>
  <c r="O4" i="90" s="1"/>
  <c r="P4" i="90" s="1"/>
  <c r="Q4" i="90" s="1"/>
  <c r="AH7" i="90"/>
  <c r="AI7" i="90" s="1"/>
  <c r="AJ7" i="90" s="1"/>
  <c r="AK7" i="90" s="1"/>
  <c r="N8" i="90"/>
  <c r="O8" i="90" s="1"/>
  <c r="P8" i="90" s="1"/>
  <c r="Q8" i="90" s="1"/>
  <c r="X20" i="90"/>
  <c r="Y20" i="90" s="1"/>
  <c r="Z20" i="90" s="1"/>
  <c r="AA20" i="90" s="1"/>
  <c r="S14" i="90"/>
  <c r="T14" i="90" s="1"/>
  <c r="U14" i="90" s="1"/>
  <c r="V14" i="90" s="1"/>
  <c r="AH25" i="90"/>
  <c r="AI25" i="90" s="1"/>
  <c r="AJ25" i="90" s="1"/>
  <c r="AK25" i="90" s="1"/>
  <c r="S16" i="90"/>
  <c r="T16" i="90" s="1"/>
  <c r="U16" i="90" s="1"/>
  <c r="V16" i="90" s="1"/>
  <c r="N22" i="90"/>
  <c r="O22" i="90" s="1"/>
  <c r="P22" i="90" s="1"/>
  <c r="Q22" i="90" s="1"/>
  <c r="AH23" i="90"/>
  <c r="AI23" i="90" s="1"/>
  <c r="AJ23" i="90" s="1"/>
  <c r="AK23" i="90" s="1"/>
  <c r="N26" i="90"/>
  <c r="O26" i="90" s="1"/>
  <c r="P26" i="90" s="1"/>
  <c r="Q26" i="90" s="1"/>
  <c r="N24" i="90"/>
  <c r="O24" i="90" s="1"/>
  <c r="P24" i="90" s="1"/>
  <c r="Q24" i="90" s="1"/>
  <c r="AH31" i="90"/>
  <c r="AI31" i="90" s="1"/>
  <c r="AJ31" i="90" s="1"/>
  <c r="AK31" i="90" s="1"/>
  <c r="AC31" i="90"/>
  <c r="AD31" i="90" s="1"/>
  <c r="AE31" i="90" s="1"/>
  <c r="AF31" i="90" s="1"/>
  <c r="AC42" i="90"/>
  <c r="AD42" i="90" s="1"/>
  <c r="AE42" i="90" s="1"/>
  <c r="AF42" i="90" s="1"/>
  <c r="AH42" i="90"/>
  <c r="AI42" i="90" s="1"/>
  <c r="AJ42" i="90" s="1"/>
  <c r="AK42" i="90" s="1"/>
  <c r="AH33" i="90"/>
  <c r="AI33" i="90" s="1"/>
  <c r="AJ33" i="90" s="1"/>
  <c r="AK33" i="90" s="1"/>
  <c r="AH38" i="90"/>
  <c r="AI38" i="90" s="1"/>
  <c r="AJ38" i="90" s="1"/>
  <c r="AK38" i="90" s="1"/>
  <c r="N33" i="90"/>
  <c r="O33" i="90" s="1"/>
  <c r="P33" i="90" s="1"/>
  <c r="Q33" i="90" s="1"/>
  <c r="I35" i="90"/>
  <c r="J35" i="90" s="1"/>
  <c r="K35" i="90" s="1"/>
  <c r="L35" i="90" s="1"/>
  <c r="D32" i="90"/>
  <c r="E32" i="90" s="1"/>
  <c r="F32" i="90" s="1"/>
  <c r="G32" i="90" s="1"/>
  <c r="AC39" i="90"/>
  <c r="AD39" i="90" s="1"/>
  <c r="AE39" i="90" s="1"/>
  <c r="AF39" i="90" s="1"/>
  <c r="I40" i="90"/>
  <c r="J40" i="90" s="1"/>
  <c r="K40" i="90" s="1"/>
  <c r="L40" i="90" s="1"/>
  <c r="I41" i="90"/>
  <c r="J41" i="90" s="1"/>
  <c r="K41" i="90" s="1"/>
  <c r="L41" i="90" s="1"/>
  <c r="N34" i="90"/>
  <c r="O34" i="90" s="1"/>
  <c r="P34" i="90" s="1"/>
  <c r="Q34" i="90" s="1"/>
  <c r="I52" i="90"/>
  <c r="J52" i="90" s="1"/>
  <c r="K52" i="90" s="1"/>
  <c r="L52" i="90" s="1"/>
  <c r="I53" i="90"/>
  <c r="J53" i="90" s="1"/>
  <c r="K53" i="90" s="1"/>
  <c r="L53" i="90" s="1"/>
  <c r="N55" i="90"/>
  <c r="O55" i="90" s="1"/>
  <c r="P55" i="90" s="1"/>
  <c r="Q55" i="90" s="1"/>
  <c r="I56" i="90"/>
  <c r="J56" i="90" s="1"/>
  <c r="K56" i="90" s="1"/>
  <c r="L56" i="90" s="1"/>
  <c r="N67" i="90"/>
  <c r="O67" i="90" s="1"/>
  <c r="P67" i="90" s="1"/>
  <c r="Q67" i="90" s="1"/>
  <c r="AH72" i="90"/>
  <c r="AI72" i="90" s="1"/>
  <c r="AJ72" i="90" s="1"/>
  <c r="AK72" i="90" s="1"/>
  <c r="N43" i="90"/>
  <c r="O43" i="90" s="1"/>
  <c r="P43" i="90" s="1"/>
  <c r="Q43" i="90" s="1"/>
  <c r="AH44" i="90"/>
  <c r="AI44" i="90" s="1"/>
  <c r="AJ44" i="90" s="1"/>
  <c r="AK44" i="90" s="1"/>
  <c r="N45" i="90"/>
  <c r="O45" i="90" s="1"/>
  <c r="P45" i="90" s="1"/>
  <c r="Q45" i="90" s="1"/>
  <c r="AH46" i="90"/>
  <c r="AI46" i="90" s="1"/>
  <c r="AJ46" i="90" s="1"/>
  <c r="AK46" i="90" s="1"/>
  <c r="N47" i="90"/>
  <c r="O47" i="90" s="1"/>
  <c r="P47" i="90" s="1"/>
  <c r="Q47" i="90" s="1"/>
  <c r="AH48" i="90"/>
  <c r="AI48" i="90" s="1"/>
  <c r="AJ48" i="90" s="1"/>
  <c r="AK48" i="90" s="1"/>
  <c r="N49" i="90"/>
  <c r="O49" i="90" s="1"/>
  <c r="P49" i="90" s="1"/>
  <c r="Q49" i="90" s="1"/>
  <c r="AH50" i="90"/>
  <c r="AI50" i="90" s="1"/>
  <c r="AJ50" i="90" s="1"/>
  <c r="AK50" i="90" s="1"/>
  <c r="I51" i="90"/>
  <c r="J51" i="90" s="1"/>
  <c r="K51" i="90" s="1"/>
  <c r="L51" i="90" s="1"/>
  <c r="AH53" i="90"/>
  <c r="AI53" i="90" s="1"/>
  <c r="AJ53" i="90" s="1"/>
  <c r="AK53" i="90" s="1"/>
  <c r="AC57" i="90"/>
  <c r="AD57" i="90" s="1"/>
  <c r="AE57" i="90" s="1"/>
  <c r="AF57" i="90" s="1"/>
  <c r="N59" i="90"/>
  <c r="O59" i="90" s="1"/>
  <c r="P59" i="90" s="1"/>
  <c r="Q59" i="90" s="1"/>
  <c r="N63" i="90"/>
  <c r="O63" i="90" s="1"/>
  <c r="P63" i="90" s="1"/>
  <c r="Q63" i="90" s="1"/>
  <c r="AH66" i="90"/>
  <c r="AI66" i="90" s="1"/>
  <c r="AJ66" i="90" s="1"/>
  <c r="AK66" i="90" s="1"/>
  <c r="AC51" i="90"/>
  <c r="AD51" i="90" s="1"/>
  <c r="AE51" i="90" s="1"/>
  <c r="AF51" i="90" s="1"/>
  <c r="AC55" i="90"/>
  <c r="AD55" i="90" s="1"/>
  <c r="AE55" i="90" s="1"/>
  <c r="AF55" i="90" s="1"/>
  <c r="AH58" i="90"/>
  <c r="AI58" i="90" s="1"/>
  <c r="AJ58" i="90" s="1"/>
  <c r="AK58" i="90" s="1"/>
  <c r="AC56" i="90"/>
  <c r="AD56" i="90" s="1"/>
  <c r="AE56" i="90" s="1"/>
  <c r="AF56" i="90" s="1"/>
  <c r="AH62" i="90"/>
  <c r="AI62" i="90" s="1"/>
  <c r="AJ62" i="90" s="1"/>
  <c r="AK62" i="90" s="1"/>
  <c r="N69" i="90"/>
  <c r="O69" i="90" s="1"/>
  <c r="P69" i="90" s="1"/>
  <c r="Q69" i="90" s="1"/>
  <c r="S69" i="90"/>
  <c r="T69" i="90" s="1"/>
  <c r="U69" i="90" s="1"/>
  <c r="V69" i="90" s="1"/>
  <c r="I57" i="90"/>
  <c r="J57" i="90" s="1"/>
  <c r="K57" i="90" s="1"/>
  <c r="L57" i="90" s="1"/>
  <c r="N65" i="90"/>
  <c r="O65" i="90" s="1"/>
  <c r="P65" i="90" s="1"/>
  <c r="Q65" i="90" s="1"/>
  <c r="AH68" i="90"/>
  <c r="AI68" i="90" s="1"/>
  <c r="AJ68" i="90" s="1"/>
  <c r="AK68" i="90" s="1"/>
  <c r="N71" i="90"/>
  <c r="O71" i="90" s="1"/>
  <c r="P71" i="90" s="1"/>
  <c r="Q71" i="90" s="1"/>
  <c r="S71" i="90"/>
  <c r="T71" i="90" s="1"/>
  <c r="U71" i="90" s="1"/>
  <c r="V71" i="90" s="1"/>
  <c r="S52" i="90"/>
  <c r="T52" i="90" s="1"/>
  <c r="U52" i="90" s="1"/>
  <c r="V52" i="90" s="1"/>
  <c r="S56" i="90"/>
  <c r="T56" i="90" s="1"/>
  <c r="U56" i="90" s="1"/>
  <c r="V56" i="90" s="1"/>
  <c r="AH70" i="90"/>
  <c r="AI70" i="90" s="1"/>
  <c r="AJ70" i="90" s="1"/>
  <c r="AK70" i="90" s="1"/>
  <c r="N54" i="90"/>
  <c r="O54" i="90" s="1"/>
  <c r="P54" i="90" s="1"/>
  <c r="Q54" i="90" s="1"/>
  <c r="N61" i="90"/>
  <c r="O61" i="90" s="1"/>
  <c r="P61" i="90" s="1"/>
  <c r="Q61" i="90" s="1"/>
  <c r="S73" i="90"/>
  <c r="T73" i="90" s="1"/>
  <c r="U73" i="90" s="1"/>
  <c r="V73" i="90" s="1"/>
  <c r="I70" i="90"/>
  <c r="J70" i="90" s="1"/>
  <c r="K70" i="90" s="1"/>
  <c r="L70" i="90" s="1"/>
  <c r="AC22" i="68"/>
  <c r="AD22" i="68" s="1"/>
  <c r="AE22" i="68" s="1"/>
  <c r="AF22" i="68" s="1"/>
  <c r="AH22" i="68"/>
  <c r="AI22" i="68" s="1"/>
  <c r="AJ22" i="68" s="1"/>
  <c r="AK22" i="68" s="1"/>
  <c r="N5" i="68"/>
  <c r="O5" i="68" s="1"/>
  <c r="P5" i="68" s="1"/>
  <c r="Q5" i="68" s="1"/>
  <c r="N7" i="68"/>
  <c r="O7" i="68" s="1"/>
  <c r="P7" i="68" s="1"/>
  <c r="Q7" i="68" s="1"/>
  <c r="N9" i="68"/>
  <c r="O9" i="68" s="1"/>
  <c r="P9" i="68" s="1"/>
  <c r="Q9" i="68" s="1"/>
  <c r="I19" i="68"/>
  <c r="J19" i="68" s="1"/>
  <c r="K19" i="68" s="1"/>
  <c r="L19" i="68" s="1"/>
  <c r="AC19" i="68"/>
  <c r="AD19" i="68" s="1"/>
  <c r="AE19" i="68" s="1"/>
  <c r="AF19" i="68" s="1"/>
  <c r="S8" i="68"/>
  <c r="T8" i="68" s="1"/>
  <c r="U8" i="68" s="1"/>
  <c r="V8" i="68" s="1"/>
  <c r="S10" i="68"/>
  <c r="T10" i="68" s="1"/>
  <c r="U10" i="68" s="1"/>
  <c r="V10" i="68" s="1"/>
  <c r="S12" i="68"/>
  <c r="T12" i="68" s="1"/>
  <c r="U12" i="68" s="1"/>
  <c r="V12" i="68" s="1"/>
  <c r="S14" i="68"/>
  <c r="T14" i="68" s="1"/>
  <c r="U14" i="68" s="1"/>
  <c r="V14" i="68" s="1"/>
  <c r="AC16" i="68"/>
  <c r="AD16" i="68" s="1"/>
  <c r="AE16" i="68" s="1"/>
  <c r="AF16" i="68" s="1"/>
  <c r="D20" i="68"/>
  <c r="E20" i="68" s="1"/>
  <c r="F20" i="68" s="1"/>
  <c r="G20" i="68" s="1"/>
  <c r="N21" i="68"/>
  <c r="O21" i="68" s="1"/>
  <c r="P21" i="68" s="1"/>
  <c r="Q21" i="68" s="1"/>
  <c r="AC21" i="68"/>
  <c r="AD21" i="68" s="1"/>
  <c r="AE21" i="68" s="1"/>
  <c r="AF21" i="68" s="1"/>
  <c r="N16" i="68"/>
  <c r="O16" i="68" s="1"/>
  <c r="P16" i="68" s="1"/>
  <c r="Q16" i="68" s="1"/>
  <c r="N19" i="68"/>
  <c r="O19" i="68" s="1"/>
  <c r="P19" i="68" s="1"/>
  <c r="Q19" i="68" s="1"/>
  <c r="I23" i="68"/>
  <c r="J23" i="68" s="1"/>
  <c r="K23" i="68" s="1"/>
  <c r="L23" i="68" s="1"/>
  <c r="N23" i="68"/>
  <c r="O23" i="68" s="1"/>
  <c r="P23" i="68" s="1"/>
  <c r="Q23" i="68" s="1"/>
  <c r="AC3" i="68"/>
  <c r="AD3" i="68" s="1"/>
  <c r="AE3" i="68" s="1"/>
  <c r="AF3" i="68" s="1"/>
  <c r="I4" i="68"/>
  <c r="J4" i="68" s="1"/>
  <c r="K4" i="68" s="1"/>
  <c r="L4" i="68" s="1"/>
  <c r="N25" i="68"/>
  <c r="O25" i="68" s="1"/>
  <c r="P25" i="68" s="1"/>
  <c r="Q25" i="68" s="1"/>
  <c r="N27" i="68"/>
  <c r="O27" i="68" s="1"/>
  <c r="P27" i="68" s="1"/>
  <c r="Q27" i="68" s="1"/>
  <c r="N38" i="68"/>
  <c r="O38" i="68" s="1"/>
  <c r="P38" i="68" s="1"/>
  <c r="Q38" i="68" s="1"/>
  <c r="N41" i="68"/>
  <c r="O41" i="68" s="1"/>
  <c r="P41" i="68" s="1"/>
  <c r="Q41" i="68" s="1"/>
  <c r="S41" i="68"/>
  <c r="T41" i="68" s="1"/>
  <c r="U41" i="68" s="1"/>
  <c r="V41" i="68" s="1"/>
  <c r="AH41" i="68"/>
  <c r="AI41" i="68" s="1"/>
  <c r="AJ41" i="68" s="1"/>
  <c r="AK41" i="68" s="1"/>
  <c r="S43" i="68"/>
  <c r="T43" i="68" s="1"/>
  <c r="U43" i="68" s="1"/>
  <c r="V43" i="68" s="1"/>
  <c r="AC24" i="68"/>
  <c r="AD24" i="68" s="1"/>
  <c r="AE24" i="68" s="1"/>
  <c r="AF24" i="68" s="1"/>
  <c r="AC26" i="68"/>
  <c r="AD26" i="68" s="1"/>
  <c r="AE26" i="68" s="1"/>
  <c r="AF26" i="68" s="1"/>
  <c r="AC28" i="68"/>
  <c r="AD28" i="68" s="1"/>
  <c r="AE28" i="68" s="1"/>
  <c r="AF28" i="68" s="1"/>
  <c r="I29" i="68"/>
  <c r="J29" i="68" s="1"/>
  <c r="K29" i="68" s="1"/>
  <c r="L29" i="68" s="1"/>
  <c r="AC30" i="68"/>
  <c r="AD30" i="68" s="1"/>
  <c r="AE30" i="68" s="1"/>
  <c r="AF30" i="68" s="1"/>
  <c r="I31" i="68"/>
  <c r="J31" i="68" s="1"/>
  <c r="K31" i="68" s="1"/>
  <c r="L31" i="68" s="1"/>
  <c r="AC32" i="68"/>
  <c r="AD32" i="68" s="1"/>
  <c r="AE32" i="68" s="1"/>
  <c r="AF32" i="68" s="1"/>
  <c r="I33" i="68"/>
  <c r="J33" i="68" s="1"/>
  <c r="K33" i="68" s="1"/>
  <c r="L33" i="68" s="1"/>
  <c r="AC34" i="68"/>
  <c r="AD34" i="68" s="1"/>
  <c r="AE34" i="68" s="1"/>
  <c r="AF34" i="68" s="1"/>
  <c r="I35" i="68"/>
  <c r="J35" i="68" s="1"/>
  <c r="K35" i="68" s="1"/>
  <c r="L35" i="68" s="1"/>
  <c r="N40" i="68"/>
  <c r="O40" i="68" s="1"/>
  <c r="P40" i="68" s="1"/>
  <c r="Q40" i="68" s="1"/>
  <c r="N58" i="68"/>
  <c r="O58" i="68" s="1"/>
  <c r="P58" i="68" s="1"/>
  <c r="Q58" i="68" s="1"/>
  <c r="I58" i="68"/>
  <c r="J58" i="68" s="1"/>
  <c r="K58" i="68" s="1"/>
  <c r="L58" i="68" s="1"/>
  <c r="X47" i="68"/>
  <c r="Y47" i="68" s="1"/>
  <c r="Z47" i="68" s="1"/>
  <c r="AA47" i="68" s="1"/>
  <c r="X49" i="68"/>
  <c r="Y49" i="68" s="1"/>
  <c r="Z49" i="68" s="1"/>
  <c r="AA49" i="68" s="1"/>
  <c r="I52" i="68"/>
  <c r="J52" i="68" s="1"/>
  <c r="K52" i="68" s="1"/>
  <c r="L52" i="68" s="1"/>
  <c r="I54" i="68"/>
  <c r="J54" i="68" s="1"/>
  <c r="K54" i="68" s="1"/>
  <c r="L54" i="68" s="1"/>
  <c r="AH55" i="68"/>
  <c r="AI55" i="68" s="1"/>
  <c r="AJ55" i="68" s="1"/>
  <c r="AK55" i="68" s="1"/>
  <c r="I43" i="68"/>
  <c r="J43" i="68" s="1"/>
  <c r="K43" i="68" s="1"/>
  <c r="L43" i="68" s="1"/>
  <c r="I45" i="68"/>
  <c r="J45" i="68" s="1"/>
  <c r="K45" i="68" s="1"/>
  <c r="L45" i="68" s="1"/>
  <c r="AC51" i="68"/>
  <c r="AD51" i="68" s="1"/>
  <c r="AE51" i="68" s="1"/>
  <c r="AF51" i="68" s="1"/>
  <c r="S56" i="68"/>
  <c r="T56" i="68" s="1"/>
  <c r="U56" i="68" s="1"/>
  <c r="V56" i="68" s="1"/>
  <c r="S58" i="68"/>
  <c r="T58" i="68" s="1"/>
  <c r="U58" i="68" s="1"/>
  <c r="V58" i="68" s="1"/>
  <c r="D65" i="68"/>
  <c r="E65" i="68" s="1"/>
  <c r="F65" i="68" s="1"/>
  <c r="G65" i="68" s="1"/>
  <c r="X66" i="68"/>
  <c r="Y66" i="68" s="1"/>
  <c r="Z66" i="68" s="1"/>
  <c r="AA66" i="68" s="1"/>
  <c r="S74" i="68"/>
  <c r="T74" i="68" s="1"/>
  <c r="U74" i="68" s="1"/>
  <c r="V74" i="68" s="1"/>
  <c r="D51" i="68"/>
  <c r="E51" i="68" s="1"/>
  <c r="F51" i="68" s="1"/>
  <c r="G51" i="68" s="1"/>
  <c r="AC53" i="68"/>
  <c r="AD53" i="68" s="1"/>
  <c r="AE53" i="68" s="1"/>
  <c r="AF53" i="68" s="1"/>
  <c r="I56" i="68"/>
  <c r="J56" i="68" s="1"/>
  <c r="K56" i="68" s="1"/>
  <c r="L56" i="68" s="1"/>
  <c r="X54" i="68"/>
  <c r="Y54" i="68" s="1"/>
  <c r="Z54" i="68" s="1"/>
  <c r="AA54" i="68" s="1"/>
  <c r="S62" i="68"/>
  <c r="T62" i="68" s="1"/>
  <c r="U62" i="68" s="1"/>
  <c r="V62" i="68" s="1"/>
  <c r="S70" i="68"/>
  <c r="T70" i="68" s="1"/>
  <c r="U70" i="68" s="1"/>
  <c r="V70" i="68" s="1"/>
  <c r="X58" i="68"/>
  <c r="Y58" i="68" s="1"/>
  <c r="Z58" i="68" s="1"/>
  <c r="AA58" i="68" s="1"/>
  <c r="D59" i="68"/>
  <c r="E59" i="68" s="1"/>
  <c r="F59" i="68" s="1"/>
  <c r="G59" i="68" s="1"/>
  <c r="X56" i="68"/>
  <c r="Y56" i="68" s="1"/>
  <c r="Z56" i="68" s="1"/>
  <c r="AA56" i="68" s="1"/>
  <c r="AH57" i="68"/>
  <c r="AI57" i="68" s="1"/>
  <c r="AJ57" i="68" s="1"/>
  <c r="AK57" i="68" s="1"/>
  <c r="AC57" i="68"/>
  <c r="AD57" i="68" s="1"/>
  <c r="AE57" i="68" s="1"/>
  <c r="AF57" i="68" s="1"/>
  <c r="AC59" i="68"/>
  <c r="AD59" i="68" s="1"/>
  <c r="AE59" i="68" s="1"/>
  <c r="AF59" i="68" s="1"/>
  <c r="I60" i="68"/>
  <c r="J60" i="68" s="1"/>
  <c r="K60" i="68" s="1"/>
  <c r="L60" i="68" s="1"/>
  <c r="AC61" i="68"/>
  <c r="AD61" i="68" s="1"/>
  <c r="AE61" i="68" s="1"/>
  <c r="AF61" i="68" s="1"/>
  <c r="I62" i="68"/>
  <c r="J62" i="68" s="1"/>
  <c r="K62" i="68" s="1"/>
  <c r="L62" i="68" s="1"/>
  <c r="AC63" i="68"/>
  <c r="AD63" i="68" s="1"/>
  <c r="AE63" i="68" s="1"/>
  <c r="AF63" i="68" s="1"/>
  <c r="I64" i="68"/>
  <c r="J64" i="68" s="1"/>
  <c r="K64" i="68" s="1"/>
  <c r="L64" i="68" s="1"/>
  <c r="I66" i="68"/>
  <c r="J66" i="68" s="1"/>
  <c r="K66" i="68" s="1"/>
  <c r="L66" i="68" s="1"/>
  <c r="I68" i="68"/>
  <c r="J68" i="68" s="1"/>
  <c r="K68" i="68" s="1"/>
  <c r="L68" i="68" s="1"/>
  <c r="S72" i="68"/>
  <c r="T72" i="68" s="1"/>
  <c r="U72" i="68" s="1"/>
  <c r="V72" i="68" s="1"/>
  <c r="AC19" i="49"/>
  <c r="AD19" i="49" s="1"/>
  <c r="AE19" i="49" s="1"/>
  <c r="AF19" i="49" s="1"/>
  <c r="AH19" i="49"/>
  <c r="AI19" i="49" s="1"/>
  <c r="AJ19" i="49" s="1"/>
  <c r="AK19" i="49" s="1"/>
  <c r="AC21" i="49"/>
  <c r="AD21" i="49" s="1"/>
  <c r="AE21" i="49" s="1"/>
  <c r="AF21" i="49" s="1"/>
  <c r="AC4" i="49"/>
  <c r="AD4" i="49" s="1"/>
  <c r="AE4" i="49" s="1"/>
  <c r="AF4" i="49" s="1"/>
  <c r="I5" i="49"/>
  <c r="J5" i="49" s="1"/>
  <c r="K5" i="49" s="1"/>
  <c r="L5" i="49" s="1"/>
  <c r="AC8" i="49"/>
  <c r="AD8" i="49" s="1"/>
  <c r="AE8" i="49" s="1"/>
  <c r="AF8" i="49" s="1"/>
  <c r="AC10" i="49"/>
  <c r="AD10" i="49" s="1"/>
  <c r="AE10" i="49" s="1"/>
  <c r="AF10" i="49" s="1"/>
  <c r="I11" i="49"/>
  <c r="J11" i="49" s="1"/>
  <c r="K11" i="49" s="1"/>
  <c r="L11" i="49" s="1"/>
  <c r="AC12" i="49"/>
  <c r="AD12" i="49" s="1"/>
  <c r="AE12" i="49" s="1"/>
  <c r="AF12" i="49" s="1"/>
  <c r="I13" i="49"/>
  <c r="J13" i="49" s="1"/>
  <c r="K13" i="49" s="1"/>
  <c r="L13" i="49" s="1"/>
  <c r="AC15" i="49"/>
  <c r="AD15" i="49" s="1"/>
  <c r="AE15" i="49" s="1"/>
  <c r="AF15" i="49" s="1"/>
  <c r="AC17" i="49"/>
  <c r="AD17" i="49" s="1"/>
  <c r="AE17" i="49" s="1"/>
  <c r="AF17" i="49" s="1"/>
  <c r="AC6" i="49"/>
  <c r="AD6" i="49" s="1"/>
  <c r="AE6" i="49" s="1"/>
  <c r="AF6" i="49" s="1"/>
  <c r="I7" i="49"/>
  <c r="J7" i="49" s="1"/>
  <c r="K7" i="49" s="1"/>
  <c r="L7" i="49" s="1"/>
  <c r="X3" i="49"/>
  <c r="Y3" i="49" s="1"/>
  <c r="Z3" i="49" s="1"/>
  <c r="AA3" i="49" s="1"/>
  <c r="N15" i="49"/>
  <c r="O15" i="49" s="1"/>
  <c r="P15" i="49" s="1"/>
  <c r="Q15" i="49" s="1"/>
  <c r="D17" i="49"/>
  <c r="E17" i="49" s="1"/>
  <c r="F17" i="49" s="1"/>
  <c r="G17" i="49" s="1"/>
  <c r="AC18" i="49"/>
  <c r="AD18" i="49" s="1"/>
  <c r="AE18" i="49" s="1"/>
  <c r="AF18" i="49" s="1"/>
  <c r="I3" i="49"/>
  <c r="J3" i="49" s="1"/>
  <c r="K3" i="49" s="1"/>
  <c r="L3" i="49" s="1"/>
  <c r="N16" i="49"/>
  <c r="O16" i="49" s="1"/>
  <c r="P16" i="49" s="1"/>
  <c r="Q16" i="49" s="1"/>
  <c r="I18" i="49"/>
  <c r="J18" i="49" s="1"/>
  <c r="K18" i="49" s="1"/>
  <c r="L18" i="49" s="1"/>
  <c r="I20" i="49"/>
  <c r="J20" i="49" s="1"/>
  <c r="K20" i="49" s="1"/>
  <c r="L20" i="49" s="1"/>
  <c r="N20" i="49"/>
  <c r="O20" i="49" s="1"/>
  <c r="P20" i="49" s="1"/>
  <c r="Q20" i="49" s="1"/>
  <c r="S34" i="49"/>
  <c r="T34" i="49" s="1"/>
  <c r="U34" i="49" s="1"/>
  <c r="V34" i="49" s="1"/>
  <c r="X36" i="49"/>
  <c r="Y36" i="49" s="1"/>
  <c r="Z36" i="49" s="1"/>
  <c r="AA36" i="49" s="1"/>
  <c r="X21" i="49"/>
  <c r="Y21" i="49" s="1"/>
  <c r="Z21" i="49" s="1"/>
  <c r="AA21" i="49" s="1"/>
  <c r="X23" i="49"/>
  <c r="Y23" i="49" s="1"/>
  <c r="Z23" i="49" s="1"/>
  <c r="AA23" i="49" s="1"/>
  <c r="X25" i="49"/>
  <c r="Y25" i="49" s="1"/>
  <c r="Z25" i="49" s="1"/>
  <c r="AA25" i="49" s="1"/>
  <c r="X27" i="49"/>
  <c r="Y27" i="49" s="1"/>
  <c r="Z27" i="49" s="1"/>
  <c r="AA27" i="49" s="1"/>
  <c r="I45" i="49"/>
  <c r="J45" i="49" s="1"/>
  <c r="K45" i="49" s="1"/>
  <c r="L45" i="49" s="1"/>
  <c r="N45" i="49"/>
  <c r="O45" i="49" s="1"/>
  <c r="P45" i="49" s="1"/>
  <c r="Q45" i="49" s="1"/>
  <c r="I47" i="49"/>
  <c r="J47" i="49" s="1"/>
  <c r="K47" i="49" s="1"/>
  <c r="L47" i="49" s="1"/>
  <c r="N47" i="49"/>
  <c r="O47" i="49" s="1"/>
  <c r="P47" i="49" s="1"/>
  <c r="Q47" i="49" s="1"/>
  <c r="I49" i="49"/>
  <c r="J49" i="49" s="1"/>
  <c r="K49" i="49" s="1"/>
  <c r="L49" i="49" s="1"/>
  <c r="N49" i="49"/>
  <c r="O49" i="49" s="1"/>
  <c r="P49" i="49" s="1"/>
  <c r="Q49" i="49" s="1"/>
  <c r="N38" i="49"/>
  <c r="O38" i="49" s="1"/>
  <c r="P38" i="49" s="1"/>
  <c r="Q38" i="49" s="1"/>
  <c r="D53" i="49"/>
  <c r="E53" i="49" s="1"/>
  <c r="F53" i="49" s="1"/>
  <c r="G53" i="49" s="1"/>
  <c r="N22" i="49"/>
  <c r="O22" i="49" s="1"/>
  <c r="P22" i="49" s="1"/>
  <c r="Q22" i="49" s="1"/>
  <c r="N24" i="49"/>
  <c r="O24" i="49" s="1"/>
  <c r="P24" i="49" s="1"/>
  <c r="Q24" i="49" s="1"/>
  <c r="S37" i="49"/>
  <c r="T37" i="49" s="1"/>
  <c r="U37" i="49" s="1"/>
  <c r="V37" i="49" s="1"/>
  <c r="AC37" i="49"/>
  <c r="AD37" i="49" s="1"/>
  <c r="AE37" i="49" s="1"/>
  <c r="AF37" i="49" s="1"/>
  <c r="N39" i="49"/>
  <c r="O39" i="49" s="1"/>
  <c r="P39" i="49" s="1"/>
  <c r="Q39" i="49" s="1"/>
  <c r="AH40" i="49"/>
  <c r="AI40" i="49" s="1"/>
  <c r="AJ40" i="49" s="1"/>
  <c r="AK40" i="49" s="1"/>
  <c r="N41" i="49"/>
  <c r="O41" i="49" s="1"/>
  <c r="P41" i="49" s="1"/>
  <c r="Q41" i="49" s="1"/>
  <c r="AC46" i="49"/>
  <c r="AD46" i="49" s="1"/>
  <c r="AE46" i="49" s="1"/>
  <c r="AF46" i="49" s="1"/>
  <c r="AC48" i="49"/>
  <c r="AD48" i="49" s="1"/>
  <c r="AE48" i="49" s="1"/>
  <c r="AF48" i="49" s="1"/>
  <c r="N51" i="49"/>
  <c r="O51" i="49" s="1"/>
  <c r="P51" i="49" s="1"/>
  <c r="Q51" i="49" s="1"/>
  <c r="AC44" i="49"/>
  <c r="AD44" i="49" s="1"/>
  <c r="AE44" i="49" s="1"/>
  <c r="AF44" i="49" s="1"/>
  <c r="AH44" i="49"/>
  <c r="AI44" i="49" s="1"/>
  <c r="AJ44" i="49" s="1"/>
  <c r="AK44" i="49" s="1"/>
  <c r="AH41" i="49"/>
  <c r="AI41" i="49" s="1"/>
  <c r="AJ41" i="49" s="1"/>
  <c r="AK41" i="49" s="1"/>
  <c r="N42" i="49"/>
  <c r="O42" i="49" s="1"/>
  <c r="P42" i="49" s="1"/>
  <c r="Q42" i="49" s="1"/>
  <c r="N43" i="49"/>
  <c r="O43" i="49" s="1"/>
  <c r="P43" i="49" s="1"/>
  <c r="Q43" i="49" s="1"/>
  <c r="AH39" i="49"/>
  <c r="AI39" i="49" s="1"/>
  <c r="AJ39" i="49" s="1"/>
  <c r="AK39" i="49" s="1"/>
  <c r="AH42" i="49"/>
  <c r="AI42" i="49" s="1"/>
  <c r="AJ42" i="49" s="1"/>
  <c r="AK42" i="49" s="1"/>
  <c r="AH43" i="49"/>
  <c r="AI43" i="49" s="1"/>
  <c r="AJ43" i="49" s="1"/>
  <c r="AK43" i="49" s="1"/>
  <c r="AC54" i="49"/>
  <c r="AD54" i="49" s="1"/>
  <c r="AE54" i="49" s="1"/>
  <c r="AF54" i="49" s="1"/>
  <c r="AH54" i="49"/>
  <c r="AI54" i="49" s="1"/>
  <c r="AJ54" i="49" s="1"/>
  <c r="AK54" i="49" s="1"/>
  <c r="I52" i="49"/>
  <c r="J52" i="49" s="1"/>
  <c r="K52" i="49" s="1"/>
  <c r="L52" i="49" s="1"/>
  <c r="S52" i="49"/>
  <c r="T52" i="49" s="1"/>
  <c r="U52" i="49" s="1"/>
  <c r="V52" i="49" s="1"/>
  <c r="S53" i="49"/>
  <c r="T53" i="49" s="1"/>
  <c r="U53" i="49" s="1"/>
  <c r="V53" i="49" s="1"/>
  <c r="I55" i="49"/>
  <c r="J55" i="49" s="1"/>
  <c r="K55" i="49" s="1"/>
  <c r="L55" i="49" s="1"/>
  <c r="I58" i="49"/>
  <c r="J58" i="49" s="1"/>
  <c r="K58" i="49" s="1"/>
  <c r="L58" i="49" s="1"/>
  <c r="X58" i="49"/>
  <c r="Y58" i="49" s="1"/>
  <c r="Z58" i="49" s="1"/>
  <c r="AA58" i="49" s="1"/>
  <c r="X70" i="49"/>
  <c r="Y70" i="49" s="1"/>
  <c r="Z70" i="49" s="1"/>
  <c r="AA70" i="49" s="1"/>
  <c r="AC51" i="49"/>
  <c r="AD51" i="49" s="1"/>
  <c r="AE51" i="49" s="1"/>
  <c r="AF51" i="49" s="1"/>
  <c r="I54" i="49"/>
  <c r="J54" i="49" s="1"/>
  <c r="K54" i="49" s="1"/>
  <c r="L54" i="49" s="1"/>
  <c r="D56" i="49"/>
  <c r="E56" i="49" s="1"/>
  <c r="F56" i="49" s="1"/>
  <c r="G56" i="49" s="1"/>
  <c r="X56" i="49"/>
  <c r="Y56" i="49" s="1"/>
  <c r="Z56" i="49" s="1"/>
  <c r="AA56" i="49" s="1"/>
  <c r="AC53" i="49"/>
  <c r="AD53" i="49" s="1"/>
  <c r="AE53" i="49" s="1"/>
  <c r="AF53" i="49" s="1"/>
  <c r="D61" i="49"/>
  <c r="E61" i="49" s="1"/>
  <c r="F61" i="49" s="1"/>
  <c r="G61" i="49" s="1"/>
  <c r="D65" i="49"/>
  <c r="E65" i="49" s="1"/>
  <c r="F65" i="49" s="1"/>
  <c r="G65" i="49" s="1"/>
  <c r="D60" i="49"/>
  <c r="E60" i="49" s="1"/>
  <c r="F60" i="49" s="1"/>
  <c r="G60" i="49" s="1"/>
  <c r="X60" i="49"/>
  <c r="Y60" i="49" s="1"/>
  <c r="Z60" i="49" s="1"/>
  <c r="AA60" i="49" s="1"/>
  <c r="D63" i="49"/>
  <c r="E63" i="49" s="1"/>
  <c r="F63" i="49" s="1"/>
  <c r="G63" i="49" s="1"/>
  <c r="D67" i="49"/>
  <c r="E67" i="49" s="1"/>
  <c r="F67" i="49" s="1"/>
  <c r="G67" i="49" s="1"/>
  <c r="D69" i="49"/>
  <c r="E69" i="49" s="1"/>
  <c r="F69" i="49" s="1"/>
  <c r="G69" i="49" s="1"/>
  <c r="N55" i="49"/>
  <c r="O55" i="49" s="1"/>
  <c r="P55" i="49" s="1"/>
  <c r="Q55" i="49" s="1"/>
  <c r="X57" i="49"/>
  <c r="Y57" i="49" s="1"/>
  <c r="Z57" i="49" s="1"/>
  <c r="AA57" i="49" s="1"/>
  <c r="X64" i="49"/>
  <c r="Y64" i="49" s="1"/>
  <c r="Z64" i="49" s="1"/>
  <c r="AA64" i="49" s="1"/>
  <c r="D71" i="49"/>
  <c r="E71" i="49" s="1"/>
  <c r="F71" i="49" s="1"/>
  <c r="G71" i="49" s="1"/>
  <c r="X72" i="49"/>
  <c r="Y72" i="49" s="1"/>
  <c r="Z72" i="49" s="1"/>
  <c r="AA72" i="49" s="1"/>
  <c r="S59" i="49"/>
  <c r="T59" i="49" s="1"/>
  <c r="U59" i="49" s="1"/>
  <c r="V59" i="49" s="1"/>
  <c r="S61" i="49"/>
  <c r="T61" i="49" s="1"/>
  <c r="U61" i="49" s="1"/>
  <c r="V61" i="49" s="1"/>
  <c r="S63" i="49"/>
  <c r="T63" i="49" s="1"/>
  <c r="U63" i="49" s="1"/>
  <c r="V63" i="49" s="1"/>
  <c r="I62" i="49"/>
  <c r="J62" i="49" s="1"/>
  <c r="K62" i="49" s="1"/>
  <c r="L62" i="49" s="1"/>
  <c r="AC63" i="49"/>
  <c r="AD63" i="49" s="1"/>
  <c r="AE63" i="49" s="1"/>
  <c r="AF63" i="49" s="1"/>
  <c r="I64" i="49"/>
  <c r="J64" i="49" s="1"/>
  <c r="K64" i="49" s="1"/>
  <c r="L64" i="49" s="1"/>
  <c r="AC65" i="49"/>
  <c r="AD65" i="49" s="1"/>
  <c r="AE65" i="49" s="1"/>
  <c r="AF65" i="49" s="1"/>
  <c r="I66" i="49"/>
  <c r="J66" i="49" s="1"/>
  <c r="K66" i="49" s="1"/>
  <c r="L66" i="49" s="1"/>
  <c r="I68" i="49"/>
  <c r="J68" i="49" s="1"/>
  <c r="K68" i="49" s="1"/>
  <c r="L68" i="49" s="1"/>
  <c r="AC7" i="48"/>
  <c r="AD7" i="48" s="1"/>
  <c r="AE7" i="48" s="1"/>
  <c r="AF7" i="48" s="1"/>
  <c r="AH7" i="48"/>
  <c r="AI7" i="48" s="1"/>
  <c r="AJ7" i="48" s="1"/>
  <c r="AK7" i="48" s="1"/>
  <c r="I14" i="48"/>
  <c r="J14" i="48" s="1"/>
  <c r="K14" i="48" s="1"/>
  <c r="L14" i="48" s="1"/>
  <c r="N14" i="48"/>
  <c r="O14" i="48" s="1"/>
  <c r="P14" i="48" s="1"/>
  <c r="Q14" i="48" s="1"/>
  <c r="I12" i="48"/>
  <c r="J12" i="48" s="1"/>
  <c r="K12" i="48" s="1"/>
  <c r="L12" i="48" s="1"/>
  <c r="N12" i="48"/>
  <c r="O12" i="48" s="1"/>
  <c r="P12" i="48" s="1"/>
  <c r="Q12" i="48" s="1"/>
  <c r="AC9" i="48"/>
  <c r="AD9" i="48" s="1"/>
  <c r="AE9" i="48" s="1"/>
  <c r="AF9" i="48" s="1"/>
  <c r="AH9" i="48"/>
  <c r="AI9" i="48" s="1"/>
  <c r="AJ9" i="48" s="1"/>
  <c r="AK9" i="48" s="1"/>
  <c r="S18" i="48"/>
  <c r="T18" i="48" s="1"/>
  <c r="U18" i="48" s="1"/>
  <c r="V18" i="48" s="1"/>
  <c r="N18" i="48"/>
  <c r="O18" i="48" s="1"/>
  <c r="P18" i="48" s="1"/>
  <c r="Q18" i="48" s="1"/>
  <c r="AC11" i="48"/>
  <c r="AD11" i="48" s="1"/>
  <c r="AE11" i="48" s="1"/>
  <c r="AF11" i="48" s="1"/>
  <c r="AH11" i="48"/>
  <c r="AI11" i="48" s="1"/>
  <c r="AJ11" i="48" s="1"/>
  <c r="AK11" i="48" s="1"/>
  <c r="N3" i="48"/>
  <c r="O3" i="48" s="1"/>
  <c r="P3" i="48" s="1"/>
  <c r="Q3" i="48" s="1"/>
  <c r="AC3" i="48"/>
  <c r="AD3" i="48" s="1"/>
  <c r="AE3" i="48" s="1"/>
  <c r="AF3" i="48" s="1"/>
  <c r="I4" i="48"/>
  <c r="J4" i="48" s="1"/>
  <c r="K4" i="48" s="1"/>
  <c r="L4" i="48" s="1"/>
  <c r="AC13" i="48"/>
  <c r="AD13" i="48" s="1"/>
  <c r="AE13" i="48" s="1"/>
  <c r="AF13" i="48" s="1"/>
  <c r="AH13" i="48"/>
  <c r="AI13" i="48" s="1"/>
  <c r="AJ13" i="48" s="1"/>
  <c r="AK13" i="48" s="1"/>
  <c r="AC5" i="48"/>
  <c r="AD5" i="48" s="1"/>
  <c r="AE5" i="48" s="1"/>
  <c r="AF5" i="48" s="1"/>
  <c r="AH5" i="48"/>
  <c r="AI5" i="48" s="1"/>
  <c r="AJ5" i="48" s="1"/>
  <c r="AK5" i="48" s="1"/>
  <c r="I6" i="48"/>
  <c r="J6" i="48" s="1"/>
  <c r="K6" i="48" s="1"/>
  <c r="L6" i="48" s="1"/>
  <c r="N6" i="48"/>
  <c r="O6" i="48" s="1"/>
  <c r="P6" i="48" s="1"/>
  <c r="Q6" i="48" s="1"/>
  <c r="I8" i="48"/>
  <c r="J8" i="48" s="1"/>
  <c r="K8" i="48" s="1"/>
  <c r="L8" i="48" s="1"/>
  <c r="N8" i="48"/>
  <c r="O8" i="48" s="1"/>
  <c r="P8" i="48" s="1"/>
  <c r="Q8" i="48" s="1"/>
  <c r="I10" i="48"/>
  <c r="J10" i="48" s="1"/>
  <c r="K10" i="48" s="1"/>
  <c r="L10" i="48" s="1"/>
  <c r="N10" i="48"/>
  <c r="O10" i="48" s="1"/>
  <c r="P10" i="48" s="1"/>
  <c r="Q10" i="48" s="1"/>
  <c r="S9" i="48"/>
  <c r="T9" i="48" s="1"/>
  <c r="U9" i="48" s="1"/>
  <c r="V9" i="48" s="1"/>
  <c r="S11" i="48"/>
  <c r="T11" i="48" s="1"/>
  <c r="U11" i="48" s="1"/>
  <c r="V11" i="48" s="1"/>
  <c r="S13" i="48"/>
  <c r="T13" i="48" s="1"/>
  <c r="U13" i="48" s="1"/>
  <c r="V13" i="48" s="1"/>
  <c r="S15" i="48"/>
  <c r="T15" i="48" s="1"/>
  <c r="U15" i="48" s="1"/>
  <c r="V15" i="48" s="1"/>
  <c r="S16" i="48"/>
  <c r="T16" i="48" s="1"/>
  <c r="U16" i="48" s="1"/>
  <c r="V16" i="48" s="1"/>
  <c r="D22" i="48"/>
  <c r="E22" i="48" s="1"/>
  <c r="F22" i="48" s="1"/>
  <c r="G22" i="48" s="1"/>
  <c r="AC24" i="48"/>
  <c r="AD24" i="48" s="1"/>
  <c r="AE24" i="48" s="1"/>
  <c r="AF24" i="48" s="1"/>
  <c r="AH18" i="48"/>
  <c r="AI18" i="48" s="1"/>
  <c r="AJ18" i="48" s="1"/>
  <c r="AK18" i="48" s="1"/>
  <c r="N22" i="48"/>
  <c r="O22" i="48" s="1"/>
  <c r="P22" i="48" s="1"/>
  <c r="Q22" i="48" s="1"/>
  <c r="S22" i="48"/>
  <c r="T22" i="48" s="1"/>
  <c r="U22" i="48" s="1"/>
  <c r="V22" i="48" s="1"/>
  <c r="D16" i="48"/>
  <c r="E16" i="48" s="1"/>
  <c r="F16" i="48" s="1"/>
  <c r="G16" i="48" s="1"/>
  <c r="D18" i="48"/>
  <c r="E18" i="48" s="1"/>
  <c r="F18" i="48" s="1"/>
  <c r="G18" i="48" s="1"/>
  <c r="X19" i="48"/>
  <c r="Y19" i="48" s="1"/>
  <c r="Z19" i="48" s="1"/>
  <c r="AA19" i="48" s="1"/>
  <c r="X23" i="48"/>
  <c r="Y23" i="48" s="1"/>
  <c r="Z23" i="48" s="1"/>
  <c r="AA23" i="48" s="1"/>
  <c r="I25" i="48"/>
  <c r="J25" i="48" s="1"/>
  <c r="K25" i="48" s="1"/>
  <c r="L25" i="48" s="1"/>
  <c r="N25" i="48"/>
  <c r="O25" i="48" s="1"/>
  <c r="P25" i="48" s="1"/>
  <c r="Q25" i="48" s="1"/>
  <c r="N19" i="48"/>
  <c r="O19" i="48" s="1"/>
  <c r="P19" i="48" s="1"/>
  <c r="Q19" i="48" s="1"/>
  <c r="D20" i="48"/>
  <c r="E20" i="48" s="1"/>
  <c r="F20" i="48" s="1"/>
  <c r="G20" i="48" s="1"/>
  <c r="N23" i="48"/>
  <c r="O23" i="48" s="1"/>
  <c r="P23" i="48" s="1"/>
  <c r="Q23" i="48" s="1"/>
  <c r="D24" i="48"/>
  <c r="E24" i="48" s="1"/>
  <c r="F24" i="48" s="1"/>
  <c r="G24" i="48" s="1"/>
  <c r="X17" i="48"/>
  <c r="Y17" i="48" s="1"/>
  <c r="Z17" i="48" s="1"/>
  <c r="AA17" i="48" s="1"/>
  <c r="N20" i="48"/>
  <c r="O20" i="48" s="1"/>
  <c r="P20" i="48" s="1"/>
  <c r="Q20" i="48" s="1"/>
  <c r="S20" i="48"/>
  <c r="T20" i="48" s="1"/>
  <c r="U20" i="48" s="1"/>
  <c r="V20" i="48" s="1"/>
  <c r="N45" i="48"/>
  <c r="O45" i="48" s="1"/>
  <c r="P45" i="48" s="1"/>
  <c r="Q45" i="48" s="1"/>
  <c r="S45" i="48"/>
  <c r="T45" i="48" s="1"/>
  <c r="U45" i="48" s="1"/>
  <c r="V45" i="48" s="1"/>
  <c r="N47" i="48"/>
  <c r="O47" i="48" s="1"/>
  <c r="P47" i="48" s="1"/>
  <c r="Q47" i="48" s="1"/>
  <c r="S47" i="48"/>
  <c r="T47" i="48" s="1"/>
  <c r="U47" i="48" s="1"/>
  <c r="V47" i="48" s="1"/>
  <c r="N43" i="48"/>
  <c r="O43" i="48" s="1"/>
  <c r="P43" i="48" s="1"/>
  <c r="Q43" i="48" s="1"/>
  <c r="N49" i="48"/>
  <c r="O49" i="48" s="1"/>
  <c r="P49" i="48" s="1"/>
  <c r="Q49" i="48" s="1"/>
  <c r="S49" i="48"/>
  <c r="T49" i="48" s="1"/>
  <c r="U49" i="48" s="1"/>
  <c r="V49" i="48" s="1"/>
  <c r="N36" i="48"/>
  <c r="O36" i="48" s="1"/>
  <c r="P36" i="48" s="1"/>
  <c r="Q36" i="48" s="1"/>
  <c r="N40" i="48"/>
  <c r="O40" i="48" s="1"/>
  <c r="P40" i="48" s="1"/>
  <c r="Q40" i="48" s="1"/>
  <c r="D53" i="48"/>
  <c r="E53" i="48" s="1"/>
  <c r="F53" i="48" s="1"/>
  <c r="G53" i="48" s="1"/>
  <c r="I53" i="48"/>
  <c r="J53" i="48" s="1"/>
  <c r="K53" i="48" s="1"/>
  <c r="L53" i="48" s="1"/>
  <c r="S24" i="48"/>
  <c r="T24" i="48" s="1"/>
  <c r="U24" i="48" s="1"/>
  <c r="V24" i="48" s="1"/>
  <c r="S26" i="48"/>
  <c r="T26" i="48" s="1"/>
  <c r="U26" i="48" s="1"/>
  <c r="V26" i="48" s="1"/>
  <c r="S28" i="48"/>
  <c r="T28" i="48" s="1"/>
  <c r="U28" i="48" s="1"/>
  <c r="V28" i="48" s="1"/>
  <c r="S30" i="48"/>
  <c r="T30" i="48" s="1"/>
  <c r="U30" i="48" s="1"/>
  <c r="V30" i="48" s="1"/>
  <c r="S32" i="48"/>
  <c r="T32" i="48" s="1"/>
  <c r="U32" i="48" s="1"/>
  <c r="V32" i="48" s="1"/>
  <c r="S34" i="48"/>
  <c r="T34" i="48" s="1"/>
  <c r="U34" i="48" s="1"/>
  <c r="V34" i="48" s="1"/>
  <c r="X35" i="48"/>
  <c r="Y35" i="48" s="1"/>
  <c r="Z35" i="48" s="1"/>
  <c r="AA35" i="48" s="1"/>
  <c r="N53" i="48"/>
  <c r="O53" i="48" s="1"/>
  <c r="P53" i="48" s="1"/>
  <c r="Q53" i="48" s="1"/>
  <c r="X37" i="48"/>
  <c r="Y37" i="48" s="1"/>
  <c r="Z37" i="48" s="1"/>
  <c r="AA37" i="48" s="1"/>
  <c r="N41" i="48"/>
  <c r="O41" i="48" s="1"/>
  <c r="P41" i="48" s="1"/>
  <c r="Q41" i="48" s="1"/>
  <c r="X53" i="48"/>
  <c r="Y53" i="48" s="1"/>
  <c r="Z53" i="48" s="1"/>
  <c r="AA53" i="48" s="1"/>
  <c r="AC53" i="48"/>
  <c r="AD53" i="48" s="1"/>
  <c r="AE53" i="48" s="1"/>
  <c r="AF53" i="48" s="1"/>
  <c r="D51" i="48"/>
  <c r="E51" i="48" s="1"/>
  <c r="F51" i="48" s="1"/>
  <c r="G51" i="48" s="1"/>
  <c r="N57" i="48"/>
  <c r="O57" i="48" s="1"/>
  <c r="P57" i="48" s="1"/>
  <c r="Q57" i="48" s="1"/>
  <c r="AH57" i="48"/>
  <c r="AI57" i="48" s="1"/>
  <c r="AJ57" i="48" s="1"/>
  <c r="AK57" i="48" s="1"/>
  <c r="AC66" i="48"/>
  <c r="AD66" i="48" s="1"/>
  <c r="AE66" i="48" s="1"/>
  <c r="AF66" i="48" s="1"/>
  <c r="X66" i="48"/>
  <c r="Y66" i="48" s="1"/>
  <c r="Z66" i="48" s="1"/>
  <c r="AA66" i="48" s="1"/>
  <c r="AC68" i="48"/>
  <c r="AD68" i="48" s="1"/>
  <c r="AE68" i="48" s="1"/>
  <c r="AF68" i="48" s="1"/>
  <c r="X68" i="48"/>
  <c r="Y68" i="48" s="1"/>
  <c r="Z68" i="48" s="1"/>
  <c r="AA68" i="48" s="1"/>
  <c r="AC70" i="48"/>
  <c r="AD70" i="48" s="1"/>
  <c r="AE70" i="48" s="1"/>
  <c r="AF70" i="48" s="1"/>
  <c r="X70" i="48"/>
  <c r="Y70" i="48" s="1"/>
  <c r="Z70" i="48" s="1"/>
  <c r="AA70" i="48" s="1"/>
  <c r="D54" i="48"/>
  <c r="E54" i="48" s="1"/>
  <c r="F54" i="48" s="1"/>
  <c r="G54" i="48" s="1"/>
  <c r="X54" i="48"/>
  <c r="Y54" i="48" s="1"/>
  <c r="Z54" i="48" s="1"/>
  <c r="AA54" i="48" s="1"/>
  <c r="I58" i="48"/>
  <c r="J58" i="48" s="1"/>
  <c r="K58" i="48" s="1"/>
  <c r="L58" i="48" s="1"/>
  <c r="AC58" i="48"/>
  <c r="AD58" i="48" s="1"/>
  <c r="AE58" i="48" s="1"/>
  <c r="AF58" i="48" s="1"/>
  <c r="N59" i="48"/>
  <c r="O59" i="48" s="1"/>
  <c r="P59" i="48" s="1"/>
  <c r="Q59" i="48" s="1"/>
  <c r="N63" i="48"/>
  <c r="O63" i="48" s="1"/>
  <c r="P63" i="48" s="1"/>
  <c r="Q63" i="48" s="1"/>
  <c r="S63" i="48"/>
  <c r="T63" i="48" s="1"/>
  <c r="U63" i="48" s="1"/>
  <c r="V63" i="48" s="1"/>
  <c r="AH50" i="48"/>
  <c r="AI50" i="48" s="1"/>
  <c r="AJ50" i="48" s="1"/>
  <c r="AK50" i="48" s="1"/>
  <c r="AH51" i="48"/>
  <c r="AI51" i="48" s="1"/>
  <c r="AJ51" i="48" s="1"/>
  <c r="AK51" i="48" s="1"/>
  <c r="I55" i="48"/>
  <c r="J55" i="48" s="1"/>
  <c r="K55" i="48" s="1"/>
  <c r="L55" i="48" s="1"/>
  <c r="AC55" i="48"/>
  <c r="AD55" i="48" s="1"/>
  <c r="AE55" i="48" s="1"/>
  <c r="AF55" i="48" s="1"/>
  <c r="D59" i="48"/>
  <c r="E59" i="48" s="1"/>
  <c r="F59" i="48" s="1"/>
  <c r="G59" i="48" s="1"/>
  <c r="D60" i="48"/>
  <c r="E60" i="48" s="1"/>
  <c r="F60" i="48" s="1"/>
  <c r="G60" i="48" s="1"/>
  <c r="X62" i="48"/>
  <c r="Y62" i="48" s="1"/>
  <c r="Z62" i="48" s="1"/>
  <c r="AA62" i="48" s="1"/>
  <c r="D63" i="48"/>
  <c r="E63" i="48" s="1"/>
  <c r="F63" i="48" s="1"/>
  <c r="G63" i="48" s="1"/>
  <c r="N61" i="48"/>
  <c r="O61" i="48" s="1"/>
  <c r="P61" i="48" s="1"/>
  <c r="Q61" i="48" s="1"/>
  <c r="S61" i="48"/>
  <c r="T61" i="48" s="1"/>
  <c r="U61" i="48" s="1"/>
  <c r="V61" i="48" s="1"/>
  <c r="I65" i="48"/>
  <c r="J65" i="48" s="1"/>
  <c r="K65" i="48" s="1"/>
  <c r="L65" i="48" s="1"/>
  <c r="D65" i="48"/>
  <c r="E65" i="48" s="1"/>
  <c r="F65" i="48" s="1"/>
  <c r="G65" i="48" s="1"/>
  <c r="I67" i="48"/>
  <c r="J67" i="48" s="1"/>
  <c r="K67" i="48" s="1"/>
  <c r="L67" i="48" s="1"/>
  <c r="D67" i="48"/>
  <c r="E67" i="48" s="1"/>
  <c r="F67" i="48" s="1"/>
  <c r="G67" i="48" s="1"/>
  <c r="I69" i="48"/>
  <c r="J69" i="48" s="1"/>
  <c r="K69" i="48" s="1"/>
  <c r="L69" i="48" s="1"/>
  <c r="D69" i="48"/>
  <c r="E69" i="48" s="1"/>
  <c r="F69" i="48" s="1"/>
  <c r="G69" i="48" s="1"/>
  <c r="I71" i="48"/>
  <c r="J71" i="48" s="1"/>
  <c r="K71" i="48" s="1"/>
  <c r="L71" i="48" s="1"/>
  <c r="D71" i="48"/>
  <c r="E71" i="48" s="1"/>
  <c r="F71" i="48" s="1"/>
  <c r="G71" i="48" s="1"/>
  <c r="N55" i="48"/>
  <c r="O55" i="48" s="1"/>
  <c r="P55" i="48" s="1"/>
  <c r="Q55" i="48" s="1"/>
  <c r="X60" i="48"/>
  <c r="Y60" i="48" s="1"/>
  <c r="Z60" i="48" s="1"/>
  <c r="AA60" i="48" s="1"/>
  <c r="D61" i="48"/>
  <c r="E61" i="48" s="1"/>
  <c r="F61" i="48" s="1"/>
  <c r="G61" i="48" s="1"/>
  <c r="AC64" i="48"/>
  <c r="AD64" i="48" s="1"/>
  <c r="AE64" i="48" s="1"/>
  <c r="AF64" i="48" s="1"/>
  <c r="X64" i="48"/>
  <c r="Y64" i="48" s="1"/>
  <c r="Z64" i="48" s="1"/>
  <c r="AA64" i="48" s="1"/>
  <c r="S65" i="48"/>
  <c r="T65" i="48" s="1"/>
  <c r="U65" i="48" s="1"/>
  <c r="V65" i="48" s="1"/>
  <c r="I72" i="48"/>
  <c r="J72" i="48" s="1"/>
  <c r="K72" i="48" s="1"/>
  <c r="L72" i="48" s="1"/>
  <c r="S74" i="48"/>
  <c r="T74" i="48" s="1"/>
  <c r="U74" i="48" s="1"/>
  <c r="V74" i="48" s="1"/>
  <c r="D38" i="67"/>
  <c r="E38" i="67" s="1"/>
  <c r="F38" i="67" s="1"/>
  <c r="G38" i="67" s="1"/>
  <c r="D12" i="67"/>
  <c r="E12" i="67" s="1"/>
  <c r="F12" i="67" s="1"/>
  <c r="G12" i="67" s="1"/>
  <c r="D9" i="67"/>
  <c r="E9" i="67" s="1"/>
  <c r="F9" i="67" s="1"/>
  <c r="G9" i="67" s="1"/>
  <c r="D65" i="67"/>
  <c r="E65" i="67" s="1"/>
  <c r="F65" i="67" s="1"/>
  <c r="G65" i="67" s="1"/>
  <c r="D69" i="67"/>
  <c r="E69" i="67" s="1"/>
  <c r="F69" i="67" s="1"/>
  <c r="G69" i="67" s="1"/>
  <c r="D44" i="67"/>
  <c r="E44" i="67" s="1"/>
  <c r="F44" i="67" s="1"/>
  <c r="G44" i="67" s="1"/>
  <c r="D10" i="67"/>
  <c r="E10" i="67" s="1"/>
  <c r="F10" i="67" s="1"/>
  <c r="G10" i="67" s="1"/>
  <c r="D11" i="67"/>
  <c r="E11" i="67" s="1"/>
  <c r="F11" i="67" s="1"/>
  <c r="G11" i="67" s="1"/>
  <c r="D17" i="67"/>
  <c r="E17" i="67" s="1"/>
  <c r="F17" i="67" s="1"/>
  <c r="G17" i="67" s="1"/>
  <c r="D19" i="67"/>
  <c r="E19" i="67" s="1"/>
  <c r="F19" i="67" s="1"/>
  <c r="G19" i="67" s="1"/>
  <c r="D21" i="67"/>
  <c r="E21" i="67" s="1"/>
  <c r="F21" i="67" s="1"/>
  <c r="G21" i="67" s="1"/>
  <c r="D22" i="67"/>
  <c r="E22" i="67" s="1"/>
  <c r="F22" i="67" s="1"/>
  <c r="G22" i="67" s="1"/>
  <c r="D32" i="67"/>
  <c r="E32" i="67" s="1"/>
  <c r="F32" i="67" s="1"/>
  <c r="G32" i="67" s="1"/>
  <c r="D59" i="67"/>
  <c r="E59" i="67" s="1"/>
  <c r="F59" i="67" s="1"/>
  <c r="G59" i="67" s="1"/>
  <c r="D66" i="67"/>
  <c r="E66" i="67" s="1"/>
  <c r="F66" i="67" s="1"/>
  <c r="G66" i="67" s="1"/>
  <c r="D70" i="67"/>
  <c r="E70" i="67" s="1"/>
  <c r="F70" i="67" s="1"/>
  <c r="G70" i="67" s="1"/>
  <c r="D58" i="67"/>
  <c r="E58" i="67" s="1"/>
  <c r="F58" i="67" s="1"/>
  <c r="G58" i="67" s="1"/>
  <c r="D68" i="67"/>
  <c r="E68" i="67" s="1"/>
  <c r="F68" i="67" s="1"/>
  <c r="G68" i="67" s="1"/>
  <c r="D6" i="67"/>
  <c r="E6" i="67" s="1"/>
  <c r="F6" i="67" s="1"/>
  <c r="G6" i="67" s="1"/>
  <c r="D33" i="67"/>
  <c r="E33" i="67" s="1"/>
  <c r="F33" i="67" s="1"/>
  <c r="G33" i="67" s="1"/>
  <c r="D60" i="67"/>
  <c r="E60" i="67" s="1"/>
  <c r="F60" i="67" s="1"/>
  <c r="G60" i="67" s="1"/>
  <c r="D14" i="67"/>
  <c r="E14" i="67" s="1"/>
  <c r="F14" i="67" s="1"/>
  <c r="G14" i="67" s="1"/>
  <c r="D61" i="67"/>
  <c r="E61" i="67" s="1"/>
  <c r="F61" i="67" s="1"/>
  <c r="G61" i="67" s="1"/>
  <c r="D71" i="67"/>
  <c r="E71" i="67" s="1"/>
  <c r="F71" i="67" s="1"/>
  <c r="G71" i="67" s="1"/>
  <c r="D8" i="67"/>
  <c r="E8" i="67" s="1"/>
  <c r="F8" i="67" s="1"/>
  <c r="G8" i="67" s="1"/>
  <c r="D52" i="67"/>
  <c r="E52" i="67" s="1"/>
  <c r="F52" i="67" s="1"/>
  <c r="G52" i="67" s="1"/>
  <c r="D53" i="67"/>
  <c r="E53" i="67" s="1"/>
  <c r="F53" i="67" s="1"/>
  <c r="G53" i="67" s="1"/>
  <c r="D62" i="67"/>
  <c r="E62" i="67" s="1"/>
  <c r="F62" i="67" s="1"/>
  <c r="G62" i="67" s="1"/>
  <c r="D25" i="67"/>
  <c r="E25" i="67" s="1"/>
  <c r="F25" i="67" s="1"/>
  <c r="G25" i="67" s="1"/>
  <c r="D26" i="67"/>
  <c r="E26" i="67" s="1"/>
  <c r="F26" i="67" s="1"/>
  <c r="G26" i="67" s="1"/>
  <c r="D41" i="67"/>
  <c r="E41" i="67" s="1"/>
  <c r="F41" i="67" s="1"/>
  <c r="G41" i="67" s="1"/>
  <c r="D64" i="67"/>
  <c r="E64" i="67" s="1"/>
  <c r="F64" i="67" s="1"/>
  <c r="G64" i="67" s="1"/>
  <c r="D29" i="67"/>
  <c r="E29" i="67" s="1"/>
  <c r="F29" i="67" s="1"/>
  <c r="G29" i="67" s="1"/>
  <c r="D30" i="67"/>
  <c r="E30" i="67" s="1"/>
  <c r="F30" i="67" s="1"/>
  <c r="G30" i="67" s="1"/>
  <c r="D31" i="67"/>
  <c r="E31" i="67" s="1"/>
  <c r="F31" i="67" s="1"/>
  <c r="G31" i="67" s="1"/>
  <c r="D67" i="67"/>
  <c r="E67" i="67" s="1"/>
  <c r="F67" i="67" s="1"/>
  <c r="G67" i="67" s="1"/>
  <c r="D15" i="67"/>
  <c r="E15" i="67" s="1"/>
  <c r="F15" i="67" s="1"/>
  <c r="G15" i="67" s="1"/>
  <c r="D4" i="67"/>
  <c r="E4" i="67" s="1"/>
  <c r="F4" i="67" s="1"/>
  <c r="G4" i="67" s="1"/>
  <c r="D13" i="67"/>
  <c r="E13" i="67" s="1"/>
  <c r="F13" i="67" s="1"/>
  <c r="G13" i="67" s="1"/>
  <c r="D28" i="67"/>
  <c r="E28" i="67" s="1"/>
  <c r="F28" i="67" s="1"/>
  <c r="G28" i="67" s="1"/>
  <c r="D37" i="67"/>
  <c r="E37" i="67" s="1"/>
  <c r="F37" i="67" s="1"/>
  <c r="G37" i="67" s="1"/>
  <c r="D49" i="67"/>
  <c r="E49" i="67" s="1"/>
  <c r="F49" i="67" s="1"/>
  <c r="G49" i="67" s="1"/>
  <c r="D40" i="67"/>
  <c r="E40" i="67" s="1"/>
  <c r="F40" i="67" s="1"/>
  <c r="G40" i="67" s="1"/>
  <c r="D39" i="67"/>
  <c r="E39" i="67" s="1"/>
  <c r="F39" i="67" s="1"/>
  <c r="G39" i="67" s="1"/>
  <c r="D45" i="67"/>
  <c r="E45" i="67" s="1"/>
  <c r="F45" i="67" s="1"/>
  <c r="G45" i="67" s="1"/>
  <c r="D50" i="67"/>
  <c r="E50" i="67" s="1"/>
  <c r="F50" i="67" s="1"/>
  <c r="G50" i="67" s="1"/>
  <c r="D34" i="67"/>
  <c r="E34" i="67" s="1"/>
  <c r="F34" i="67" s="1"/>
  <c r="G34" i="67" s="1"/>
  <c r="D42" i="67"/>
  <c r="E42" i="67" s="1"/>
  <c r="F42" i="67" s="1"/>
  <c r="G42" i="67" s="1"/>
  <c r="D18" i="67"/>
  <c r="E18" i="67" s="1"/>
  <c r="F18" i="67" s="1"/>
  <c r="G18" i="67" s="1"/>
  <c r="D20" i="67"/>
  <c r="E20" i="67" s="1"/>
  <c r="F20" i="67" s="1"/>
  <c r="G20" i="67" s="1"/>
  <c r="D23" i="67"/>
  <c r="E23" i="67" s="1"/>
  <c r="F23" i="67" s="1"/>
  <c r="G23" i="67" s="1"/>
  <c r="D27" i="67"/>
  <c r="E27" i="67" s="1"/>
  <c r="F27" i="67" s="1"/>
  <c r="G27" i="67" s="1"/>
  <c r="D35" i="67"/>
  <c r="E35" i="67" s="1"/>
  <c r="F35" i="67" s="1"/>
  <c r="G35" i="67" s="1"/>
  <c r="D47" i="67"/>
  <c r="E47" i="67" s="1"/>
  <c r="F47" i="67" s="1"/>
  <c r="G47" i="67" s="1"/>
  <c r="D56" i="67"/>
  <c r="E56" i="67" s="1"/>
  <c r="F56" i="67" s="1"/>
  <c r="G56" i="67" s="1"/>
  <c r="D16" i="67"/>
  <c r="E16" i="67" s="1"/>
  <c r="F16" i="67" s="1"/>
  <c r="G16" i="67" s="1"/>
  <c r="D24" i="67"/>
  <c r="E24" i="67" s="1"/>
  <c r="F24" i="67" s="1"/>
  <c r="G24" i="67" s="1"/>
  <c r="D43" i="67"/>
  <c r="E43" i="67" s="1"/>
  <c r="F43" i="67" s="1"/>
  <c r="G43" i="67" s="1"/>
  <c r="D73" i="67"/>
  <c r="E73" i="67" s="1"/>
  <c r="F73" i="67" s="1"/>
  <c r="G73" i="67" s="1"/>
  <c r="B36" i="97"/>
  <c r="A5" i="97"/>
  <c r="D54" i="67"/>
  <c r="E54" i="67" s="1"/>
  <c r="F54" i="67" s="1"/>
  <c r="G54" i="67" s="1"/>
  <c r="H5" i="77"/>
  <c r="H13" i="77"/>
  <c r="D13" i="77" s="1"/>
  <c r="E13" i="77" s="1"/>
  <c r="F13" i="77" s="1"/>
  <c r="G13" i="77" s="1"/>
  <c r="H21" i="77"/>
  <c r="H29" i="77"/>
  <c r="H37" i="77"/>
  <c r="H45" i="77"/>
  <c r="H53" i="77"/>
  <c r="H61" i="77"/>
  <c r="H69" i="77"/>
  <c r="H8" i="78"/>
  <c r="H12" i="78"/>
  <c r="H17" i="78"/>
  <c r="C72" i="78"/>
  <c r="C69" i="78"/>
  <c r="C64" i="78"/>
  <c r="C74" i="78"/>
  <c r="C70" i="78"/>
  <c r="C63" i="78"/>
  <c r="C60" i="78"/>
  <c r="C73" i="78"/>
  <c r="C65" i="78"/>
  <c r="C71" i="78"/>
  <c r="C68" i="78"/>
  <c r="C56" i="78"/>
  <c r="C51" i="78"/>
  <c r="C31" i="78"/>
  <c r="C28" i="78"/>
  <c r="C24" i="78"/>
  <c r="C59" i="78"/>
  <c r="C58" i="78"/>
  <c r="C55" i="78"/>
  <c r="C50" i="78"/>
  <c r="C45" i="78"/>
  <c r="C37" i="78"/>
  <c r="C19" i="78"/>
  <c r="C40" i="78"/>
  <c r="C35" i="78"/>
  <c r="C30" i="78"/>
  <c r="C47" i="78"/>
  <c r="C44" i="78"/>
  <c r="C42" i="78"/>
  <c r="C25" i="78"/>
  <c r="C61" i="78"/>
  <c r="C57" i="78"/>
  <c r="C54" i="78"/>
  <c r="C39" i="78"/>
  <c r="C32" i="78"/>
  <c r="C23" i="78"/>
  <c r="C21" i="78"/>
  <c r="C66" i="78"/>
  <c r="C53" i="78"/>
  <c r="C49" i="78"/>
  <c r="C46" i="78"/>
  <c r="C36" i="78"/>
  <c r="C34" i="78"/>
  <c r="C27" i="78"/>
  <c r="C62" i="78"/>
  <c r="C52" i="78"/>
  <c r="C33" i="78"/>
  <c r="C29" i="78"/>
  <c r="H6" i="77"/>
  <c r="H14" i="77"/>
  <c r="H22" i="77"/>
  <c r="H30" i="77"/>
  <c r="H38" i="77"/>
  <c r="H46" i="77"/>
  <c r="H54" i="77"/>
  <c r="H62" i="77"/>
  <c r="H70" i="77"/>
  <c r="H5" i="78"/>
  <c r="H16" i="78"/>
  <c r="C20" i="78"/>
  <c r="H31" i="78"/>
  <c r="C48" i="78"/>
  <c r="D48" i="78" s="1"/>
  <c r="E48" i="78" s="1"/>
  <c r="F48" i="78" s="1"/>
  <c r="G48" i="78" s="1"/>
  <c r="H7" i="77"/>
  <c r="D7" i="77" s="1"/>
  <c r="E7" i="77" s="1"/>
  <c r="F7" i="77" s="1"/>
  <c r="G7" i="77" s="1"/>
  <c r="H15" i="77"/>
  <c r="D15" i="77" s="1"/>
  <c r="E15" i="77" s="1"/>
  <c r="F15" i="77" s="1"/>
  <c r="G15" i="77" s="1"/>
  <c r="H23" i="77"/>
  <c r="D23" i="77" s="1"/>
  <c r="E23" i="77" s="1"/>
  <c r="F23" i="77" s="1"/>
  <c r="G23" i="77" s="1"/>
  <c r="H31" i="77"/>
  <c r="D31" i="77" s="1"/>
  <c r="E31" i="77" s="1"/>
  <c r="F31" i="77" s="1"/>
  <c r="G31" i="77" s="1"/>
  <c r="H39" i="77"/>
  <c r="H47" i="77"/>
  <c r="D47" i="77" s="1"/>
  <c r="E47" i="77" s="1"/>
  <c r="F47" i="77" s="1"/>
  <c r="G47" i="77" s="1"/>
  <c r="H55" i="77"/>
  <c r="H63" i="77"/>
  <c r="D63" i="77" s="1"/>
  <c r="E63" i="77" s="1"/>
  <c r="F63" i="77" s="1"/>
  <c r="G63" i="77" s="1"/>
  <c r="H71" i="77"/>
  <c r="D71" i="77" s="1"/>
  <c r="E71" i="77" s="1"/>
  <c r="F71" i="77" s="1"/>
  <c r="G71" i="77" s="1"/>
  <c r="C7" i="78"/>
  <c r="H9" i="78"/>
  <c r="C10" i="78"/>
  <c r="C13" i="78"/>
  <c r="C26" i="78"/>
  <c r="H37" i="78"/>
  <c r="C43" i="78"/>
  <c r="H55" i="78"/>
  <c r="D22" i="77"/>
  <c r="E22" i="77" s="1"/>
  <c r="F22" i="77" s="1"/>
  <c r="G22" i="77" s="1"/>
  <c r="H6" i="78"/>
  <c r="D6" i="78" s="1"/>
  <c r="E6" i="78" s="1"/>
  <c r="F6" i="78" s="1"/>
  <c r="G6" i="78" s="1"/>
  <c r="H13" i="78"/>
  <c r="C22" i="78"/>
  <c r="C38" i="78"/>
  <c r="H56" i="78"/>
  <c r="D17" i="78"/>
  <c r="E17" i="78" s="1"/>
  <c r="F17" i="78" s="1"/>
  <c r="G17" i="78" s="1"/>
  <c r="D39" i="77"/>
  <c r="E39" i="77" s="1"/>
  <c r="F39" i="77" s="1"/>
  <c r="G39" i="77" s="1"/>
  <c r="H8" i="77"/>
  <c r="H16" i="77"/>
  <c r="H24" i="77"/>
  <c r="H32" i="77"/>
  <c r="D32" i="77" s="1"/>
  <c r="E32" i="77" s="1"/>
  <c r="F32" i="77" s="1"/>
  <c r="G32" i="77" s="1"/>
  <c r="H40" i="77"/>
  <c r="H48" i="77"/>
  <c r="D48" i="77" s="1"/>
  <c r="E48" i="77" s="1"/>
  <c r="F48" i="77" s="1"/>
  <c r="G48" i="77" s="1"/>
  <c r="H56" i="77"/>
  <c r="D56" i="77" s="1"/>
  <c r="E56" i="77" s="1"/>
  <c r="F56" i="77" s="1"/>
  <c r="G56" i="77" s="1"/>
  <c r="H64" i="77"/>
  <c r="D64" i="77" s="1"/>
  <c r="E64" i="77" s="1"/>
  <c r="F64" i="77" s="1"/>
  <c r="G64" i="77" s="1"/>
  <c r="H72" i="77"/>
  <c r="D72" i="77" s="1"/>
  <c r="E72" i="77" s="1"/>
  <c r="F72" i="77" s="1"/>
  <c r="G72" i="77" s="1"/>
  <c r="C70" i="77"/>
  <c r="D70" i="77" s="1"/>
  <c r="E70" i="77" s="1"/>
  <c r="F70" i="77" s="1"/>
  <c r="G70" i="77" s="1"/>
  <c r="C62" i="77"/>
  <c r="D62" i="77" s="1"/>
  <c r="E62" i="77" s="1"/>
  <c r="F62" i="77" s="1"/>
  <c r="G62" i="77" s="1"/>
  <c r="C54" i="77"/>
  <c r="C46" i="77"/>
  <c r="C38" i="77"/>
  <c r="C29" i="77"/>
  <c r="D29" i="77" s="1"/>
  <c r="E29" i="77" s="1"/>
  <c r="F29" i="77" s="1"/>
  <c r="G29" i="77" s="1"/>
  <c r="C21" i="77"/>
  <c r="C13" i="77"/>
  <c r="C5" i="77"/>
  <c r="H9" i="77"/>
  <c r="H17" i="77"/>
  <c r="H25" i="77"/>
  <c r="H33" i="77"/>
  <c r="H41" i="77"/>
  <c r="D41" i="77" s="1"/>
  <c r="E41" i="77" s="1"/>
  <c r="F41" i="77" s="1"/>
  <c r="G41" i="77" s="1"/>
  <c r="H49" i="77"/>
  <c r="H57" i="77"/>
  <c r="H65" i="77"/>
  <c r="H73" i="77"/>
  <c r="C11" i="78"/>
  <c r="C14" i="78"/>
  <c r="H60" i="80"/>
  <c r="H58" i="80"/>
  <c r="D58" i="80" s="1"/>
  <c r="E58" i="80" s="1"/>
  <c r="F58" i="80" s="1"/>
  <c r="G58" i="80" s="1"/>
  <c r="H56" i="80"/>
  <c r="H43" i="80"/>
  <c r="H32" i="80"/>
  <c r="H28" i="80"/>
  <c r="H24" i="80"/>
  <c r="H22" i="80"/>
  <c r="H72" i="80"/>
  <c r="H70" i="80"/>
  <c r="D70" i="80" s="1"/>
  <c r="E70" i="80" s="1"/>
  <c r="F70" i="80" s="1"/>
  <c r="G70" i="80" s="1"/>
  <c r="H64" i="80"/>
  <c r="H59" i="80"/>
  <c r="H55" i="80"/>
  <c r="D55" i="80" s="1"/>
  <c r="E55" i="80" s="1"/>
  <c r="F55" i="80" s="1"/>
  <c r="G55" i="80" s="1"/>
  <c r="H50" i="80"/>
  <c r="H73" i="80"/>
  <c r="H71" i="80"/>
  <c r="H61" i="80"/>
  <c r="H47" i="80"/>
  <c r="D47" i="80" s="1"/>
  <c r="E47" i="80" s="1"/>
  <c r="F47" i="80" s="1"/>
  <c r="G47" i="80" s="1"/>
  <c r="H41" i="80"/>
  <c r="H30" i="80"/>
  <c r="H26" i="80"/>
  <c r="H20" i="80"/>
  <c r="H67" i="80"/>
  <c r="H65" i="80"/>
  <c r="H63" i="80"/>
  <c r="H46" i="80"/>
  <c r="D46" i="80" s="1"/>
  <c r="E46" i="80" s="1"/>
  <c r="F46" i="80" s="1"/>
  <c r="G46" i="80" s="1"/>
  <c r="H44" i="80"/>
  <c r="H35" i="80"/>
  <c r="H33" i="80"/>
  <c r="H29" i="80"/>
  <c r="D29" i="80" s="1"/>
  <c r="E29" i="80" s="1"/>
  <c r="F29" i="80" s="1"/>
  <c r="G29" i="80" s="1"/>
  <c r="H25" i="80"/>
  <c r="D25" i="80" s="1"/>
  <c r="E25" i="80" s="1"/>
  <c r="F25" i="80" s="1"/>
  <c r="G25" i="80" s="1"/>
  <c r="H74" i="80"/>
  <c r="H69" i="80"/>
  <c r="H54" i="80"/>
  <c r="D54" i="80" s="1"/>
  <c r="E54" i="80" s="1"/>
  <c r="F54" i="80" s="1"/>
  <c r="G54" i="80" s="1"/>
  <c r="H52" i="80"/>
  <c r="H49" i="80"/>
  <c r="H40" i="80"/>
  <c r="H38" i="80"/>
  <c r="H34" i="80"/>
  <c r="H42" i="80"/>
  <c r="H37" i="80"/>
  <c r="H53" i="80"/>
  <c r="D53" i="80" s="1"/>
  <c r="E53" i="80" s="1"/>
  <c r="F53" i="80" s="1"/>
  <c r="G53" i="80" s="1"/>
  <c r="H51" i="80"/>
  <c r="D51" i="80" s="1"/>
  <c r="E51" i="80" s="1"/>
  <c r="F51" i="80" s="1"/>
  <c r="G51" i="80" s="1"/>
  <c r="H21" i="80"/>
  <c r="D21" i="80" s="1"/>
  <c r="E21" i="80" s="1"/>
  <c r="F21" i="80" s="1"/>
  <c r="G21" i="80" s="1"/>
  <c r="H66" i="80"/>
  <c r="H23" i="80"/>
  <c r="D23" i="80" s="1"/>
  <c r="E23" i="80" s="1"/>
  <c r="F23" i="80" s="1"/>
  <c r="G23" i="80" s="1"/>
  <c r="H16" i="80"/>
  <c r="D16" i="80" s="1"/>
  <c r="E16" i="80" s="1"/>
  <c r="F16" i="80" s="1"/>
  <c r="G16" i="80" s="1"/>
  <c r="H57" i="80"/>
  <c r="H27" i="80"/>
  <c r="D27" i="80" s="1"/>
  <c r="E27" i="80" s="1"/>
  <c r="F27" i="80" s="1"/>
  <c r="G27" i="80" s="1"/>
  <c r="H7" i="80"/>
  <c r="D7" i="80" s="1"/>
  <c r="E7" i="80" s="1"/>
  <c r="F7" i="80" s="1"/>
  <c r="G7" i="80" s="1"/>
  <c r="H72" i="79"/>
  <c r="H64" i="79"/>
  <c r="H55" i="79"/>
  <c r="H50" i="79"/>
  <c r="H62" i="80"/>
  <c r="H48" i="80"/>
  <c r="H36" i="80"/>
  <c r="D36" i="80" s="1"/>
  <c r="E36" i="80" s="1"/>
  <c r="F36" i="80" s="1"/>
  <c r="G36" i="80" s="1"/>
  <c r="H68" i="80"/>
  <c r="H45" i="80"/>
  <c r="H39" i="80"/>
  <c r="H31" i="80"/>
  <c r="D31" i="80" s="1"/>
  <c r="E31" i="80" s="1"/>
  <c r="F31" i="80" s="1"/>
  <c r="G31" i="80" s="1"/>
  <c r="H19" i="80"/>
  <c r="D19" i="80" s="1"/>
  <c r="E19" i="80" s="1"/>
  <c r="F19" i="80" s="1"/>
  <c r="G19" i="80" s="1"/>
  <c r="H18" i="80"/>
  <c r="H15" i="80"/>
  <c r="H13" i="80"/>
  <c r="H53" i="79"/>
  <c r="H45" i="79"/>
  <c r="H36" i="79"/>
  <c r="H35" i="79"/>
  <c r="H27" i="79"/>
  <c r="H6" i="80"/>
  <c r="H12" i="80"/>
  <c r="H9" i="80"/>
  <c r="H8" i="80"/>
  <c r="D8" i="80" s="1"/>
  <c r="E8" i="80" s="1"/>
  <c r="F8" i="80" s="1"/>
  <c r="G8" i="80" s="1"/>
  <c r="H42" i="79"/>
  <c r="H5" i="80"/>
  <c r="D5" i="80" s="1"/>
  <c r="E5" i="80" s="1"/>
  <c r="F5" i="80" s="1"/>
  <c r="G5" i="80" s="1"/>
  <c r="H73" i="79"/>
  <c r="H71" i="79"/>
  <c r="H70" i="79"/>
  <c r="H69" i="79"/>
  <c r="H41" i="79"/>
  <c r="H38" i="79"/>
  <c r="H37" i="79"/>
  <c r="H30" i="79"/>
  <c r="H29" i="79"/>
  <c r="H26" i="79"/>
  <c r="H22" i="79"/>
  <c r="H68" i="79"/>
  <c r="H63" i="79"/>
  <c r="H54" i="79"/>
  <c r="H44" i="79"/>
  <c r="H43" i="79"/>
  <c r="H33" i="79"/>
  <c r="H24" i="79"/>
  <c r="H21" i="79"/>
  <c r="H18" i="79"/>
  <c r="H17" i="79"/>
  <c r="H17" i="80"/>
  <c r="D17" i="80" s="1"/>
  <c r="E17" i="80" s="1"/>
  <c r="F17" i="80" s="1"/>
  <c r="G17" i="80" s="1"/>
  <c r="H74" i="79"/>
  <c r="H58" i="79"/>
  <c r="H49" i="79"/>
  <c r="H46" i="79"/>
  <c r="H31" i="79"/>
  <c r="H20" i="79"/>
  <c r="H48" i="79"/>
  <c r="H11" i="79"/>
  <c r="H74" i="78"/>
  <c r="H72" i="78"/>
  <c r="H61" i="79"/>
  <c r="H19" i="79"/>
  <c r="H8" i="79"/>
  <c r="H73" i="78"/>
  <c r="H62" i="78"/>
  <c r="H11" i="80"/>
  <c r="H3" i="80"/>
  <c r="D3" i="80" s="1"/>
  <c r="E3" i="80" s="1"/>
  <c r="F3" i="80" s="1"/>
  <c r="G3" i="80" s="1"/>
  <c r="H59" i="79"/>
  <c r="H57" i="79"/>
  <c r="H51" i="79"/>
  <c r="H40" i="79"/>
  <c r="H28" i="79"/>
  <c r="D28" i="79" s="1"/>
  <c r="E28" i="79" s="1"/>
  <c r="F28" i="79" s="1"/>
  <c r="G28" i="79" s="1"/>
  <c r="H14" i="80"/>
  <c r="H52" i="79"/>
  <c r="H47" i="79"/>
  <c r="H34" i="79"/>
  <c r="H59" i="78"/>
  <c r="H10" i="80"/>
  <c r="H67" i="79"/>
  <c r="H62" i="79"/>
  <c r="H60" i="79"/>
  <c r="H56" i="79"/>
  <c r="H14" i="79"/>
  <c r="H13" i="79"/>
  <c r="H12" i="79"/>
  <c r="H6" i="79"/>
  <c r="H68" i="78"/>
  <c r="H4" i="80"/>
  <c r="H39" i="79"/>
  <c r="H32" i="79"/>
  <c r="H25" i="79"/>
  <c r="H23" i="79"/>
  <c r="H15" i="79"/>
  <c r="H9" i="79"/>
  <c r="H5" i="79"/>
  <c r="H69" i="78"/>
  <c r="H4" i="79"/>
  <c r="H58" i="78"/>
  <c r="H50" i="78"/>
  <c r="H30" i="78"/>
  <c r="H10" i="79"/>
  <c r="H7" i="79"/>
  <c r="H64" i="78"/>
  <c r="H47" i="78"/>
  <c r="H40" i="78"/>
  <c r="H3" i="79"/>
  <c r="H65" i="78"/>
  <c r="H57" i="78"/>
  <c r="H54" i="78"/>
  <c r="H44" i="78"/>
  <c r="H42" i="78"/>
  <c r="H39" i="78"/>
  <c r="H32" i="78"/>
  <c r="H25" i="78"/>
  <c r="H66" i="79"/>
  <c r="H61" i="78"/>
  <c r="H60" i="78"/>
  <c r="H49" i="78"/>
  <c r="H36" i="78"/>
  <c r="D36" i="78" s="1"/>
  <c r="E36" i="78" s="1"/>
  <c r="F36" i="78" s="1"/>
  <c r="G36" i="78" s="1"/>
  <c r="H24" i="78"/>
  <c r="H23" i="78"/>
  <c r="H21" i="78"/>
  <c r="H65" i="79"/>
  <c r="H16" i="79"/>
  <c r="H70" i="78"/>
  <c r="H66" i="78"/>
  <c r="H53" i="78"/>
  <c r="H46" i="78"/>
  <c r="H34" i="78"/>
  <c r="D34" i="78" s="1"/>
  <c r="E34" i="78" s="1"/>
  <c r="F34" i="78" s="1"/>
  <c r="G34" i="78" s="1"/>
  <c r="H27" i="78"/>
  <c r="H22" i="78"/>
  <c r="H18" i="78"/>
  <c r="H67" i="78"/>
  <c r="H52" i="78"/>
  <c r="H43" i="78"/>
  <c r="H41" i="78"/>
  <c r="H33" i="78"/>
  <c r="H29" i="78"/>
  <c r="H26" i="78"/>
  <c r="H71" i="78"/>
  <c r="H63" i="78"/>
  <c r="H51" i="78"/>
  <c r="H48" i="78"/>
  <c r="H38" i="78"/>
  <c r="D38" i="78" s="1"/>
  <c r="E38" i="78" s="1"/>
  <c r="F38" i="78" s="1"/>
  <c r="G38" i="78" s="1"/>
  <c r="H35" i="78"/>
  <c r="H28" i="78"/>
  <c r="H20" i="78"/>
  <c r="H19" i="78"/>
  <c r="D40" i="77"/>
  <c r="E40" i="77" s="1"/>
  <c r="F40" i="77" s="1"/>
  <c r="G40" i="77" s="1"/>
  <c r="D55" i="77"/>
  <c r="E55" i="77" s="1"/>
  <c r="F55" i="77" s="1"/>
  <c r="G55" i="77" s="1"/>
  <c r="D30" i="77"/>
  <c r="E30" i="77" s="1"/>
  <c r="F30" i="77" s="1"/>
  <c r="G30" i="77" s="1"/>
  <c r="C66" i="79"/>
  <c r="D66" i="79" s="1"/>
  <c r="E66" i="79" s="1"/>
  <c r="F66" i="79" s="1"/>
  <c r="G66" i="79" s="1"/>
  <c r="C52" i="79"/>
  <c r="C44" i="79"/>
  <c r="D44" i="79" s="1"/>
  <c r="E44" i="79" s="1"/>
  <c r="F44" i="79" s="1"/>
  <c r="G44" i="79" s="1"/>
  <c r="C73" i="79"/>
  <c r="D73" i="79" s="1"/>
  <c r="E73" i="79" s="1"/>
  <c r="F73" i="79" s="1"/>
  <c r="G73" i="79" s="1"/>
  <c r="C72" i="79"/>
  <c r="C68" i="79"/>
  <c r="D68" i="79" s="1"/>
  <c r="E68" i="79" s="1"/>
  <c r="F68" i="79" s="1"/>
  <c r="G68" i="79" s="1"/>
  <c r="C58" i="79"/>
  <c r="D58" i="79" s="1"/>
  <c r="E58" i="79" s="1"/>
  <c r="F58" i="79" s="1"/>
  <c r="G58" i="79" s="1"/>
  <c r="C56" i="79"/>
  <c r="C55" i="79"/>
  <c r="D55" i="79" s="1"/>
  <c r="E55" i="79" s="1"/>
  <c r="F55" i="79" s="1"/>
  <c r="G55" i="79" s="1"/>
  <c r="C51" i="79"/>
  <c r="D51" i="79" s="1"/>
  <c r="E51" i="79" s="1"/>
  <c r="F51" i="79" s="1"/>
  <c r="G51" i="79" s="1"/>
  <c r="C48" i="79"/>
  <c r="D48" i="79" s="1"/>
  <c r="E48" i="79" s="1"/>
  <c r="F48" i="79" s="1"/>
  <c r="G48" i="79" s="1"/>
  <c r="C40" i="79"/>
  <c r="D40" i="79" s="1"/>
  <c r="E40" i="79" s="1"/>
  <c r="F40" i="79" s="1"/>
  <c r="G40" i="79" s="1"/>
  <c r="C37" i="79"/>
  <c r="D37" i="79" s="1"/>
  <c r="E37" i="79" s="1"/>
  <c r="F37" i="79" s="1"/>
  <c r="G37" i="79" s="1"/>
  <c r="C30" i="79"/>
  <c r="C74" i="79"/>
  <c r="D74" i="79" s="1"/>
  <c r="E74" i="79" s="1"/>
  <c r="F74" i="79" s="1"/>
  <c r="G74" i="79" s="1"/>
  <c r="C31" i="79"/>
  <c r="D31" i="79" s="1"/>
  <c r="E31" i="79" s="1"/>
  <c r="F31" i="79" s="1"/>
  <c r="G31" i="79" s="1"/>
  <c r="C45" i="79"/>
  <c r="D45" i="79" s="1"/>
  <c r="E45" i="79" s="1"/>
  <c r="F45" i="79" s="1"/>
  <c r="G45" i="79" s="1"/>
  <c r="C42" i="79"/>
  <c r="D42" i="79" s="1"/>
  <c r="E42" i="79" s="1"/>
  <c r="F42" i="79" s="1"/>
  <c r="G42" i="79" s="1"/>
  <c r="C20" i="79"/>
  <c r="C34" i="79"/>
  <c r="C29" i="79"/>
  <c r="D29" i="79" s="1"/>
  <c r="E29" i="79" s="1"/>
  <c r="F29" i="79" s="1"/>
  <c r="G29" i="79" s="1"/>
  <c r="C26" i="79"/>
  <c r="C22" i="79"/>
  <c r="C19" i="79"/>
  <c r="D19" i="79" s="1"/>
  <c r="E19" i="79" s="1"/>
  <c r="F19" i="79" s="1"/>
  <c r="G19" i="79" s="1"/>
  <c r="C14" i="79"/>
  <c r="D14" i="79" s="1"/>
  <c r="E14" i="79" s="1"/>
  <c r="F14" i="79" s="1"/>
  <c r="G14" i="79" s="1"/>
  <c r="C67" i="79"/>
  <c r="D67" i="79" s="1"/>
  <c r="E67" i="79" s="1"/>
  <c r="F67" i="79" s="1"/>
  <c r="G67" i="79" s="1"/>
  <c r="C57" i="79"/>
  <c r="D57" i="79" s="1"/>
  <c r="E57" i="79" s="1"/>
  <c r="F57" i="79" s="1"/>
  <c r="G57" i="79" s="1"/>
  <c r="C50" i="79"/>
  <c r="D50" i="79" s="1"/>
  <c r="E50" i="79" s="1"/>
  <c r="F50" i="79" s="1"/>
  <c r="G50" i="79" s="1"/>
  <c r="C43" i="79"/>
  <c r="D43" i="79" s="1"/>
  <c r="E43" i="79" s="1"/>
  <c r="F43" i="79" s="1"/>
  <c r="G43" i="79" s="1"/>
  <c r="C32" i="79"/>
  <c r="C25" i="79"/>
  <c r="D25" i="79" s="1"/>
  <c r="E25" i="79" s="1"/>
  <c r="F25" i="79" s="1"/>
  <c r="G25" i="79" s="1"/>
  <c r="C13" i="79"/>
  <c r="D13" i="79" s="1"/>
  <c r="E13" i="79" s="1"/>
  <c r="F13" i="79" s="1"/>
  <c r="G13" i="79" s="1"/>
  <c r="C70" i="79"/>
  <c r="D70" i="79" s="1"/>
  <c r="E70" i="79" s="1"/>
  <c r="F70" i="79" s="1"/>
  <c r="G70" i="79" s="1"/>
  <c r="C65" i="79"/>
  <c r="C53" i="79"/>
  <c r="D53" i="79" s="1"/>
  <c r="E53" i="79" s="1"/>
  <c r="F53" i="79" s="1"/>
  <c r="G53" i="79" s="1"/>
  <c r="C35" i="79"/>
  <c r="D35" i="79" s="1"/>
  <c r="E35" i="79" s="1"/>
  <c r="F35" i="79" s="1"/>
  <c r="G35" i="79" s="1"/>
  <c r="C24" i="79"/>
  <c r="C18" i="79"/>
  <c r="C16" i="79"/>
  <c r="D16" i="79" s="1"/>
  <c r="E16" i="79" s="1"/>
  <c r="F16" i="79" s="1"/>
  <c r="G16" i="79" s="1"/>
  <c r="C4" i="79"/>
  <c r="D4" i="79" s="1"/>
  <c r="E4" i="79" s="1"/>
  <c r="F4" i="79" s="1"/>
  <c r="G4" i="79" s="1"/>
  <c r="C3" i="79"/>
  <c r="C63" i="79"/>
  <c r="D63" i="79" s="1"/>
  <c r="E63" i="79" s="1"/>
  <c r="F63" i="79" s="1"/>
  <c r="G63" i="79" s="1"/>
  <c r="C27" i="79"/>
  <c r="D27" i="79" s="1"/>
  <c r="E27" i="79" s="1"/>
  <c r="F27" i="79" s="1"/>
  <c r="G27" i="79" s="1"/>
  <c r="C11" i="79"/>
  <c r="C61" i="79"/>
  <c r="D61" i="79" s="1"/>
  <c r="E61" i="79" s="1"/>
  <c r="F61" i="79" s="1"/>
  <c r="G61" i="79" s="1"/>
  <c r="C33" i="79"/>
  <c r="D33" i="79" s="1"/>
  <c r="E33" i="79" s="1"/>
  <c r="F33" i="79" s="1"/>
  <c r="G33" i="79" s="1"/>
  <c r="C8" i="79"/>
  <c r="D8" i="79" s="1"/>
  <c r="E8" i="79" s="1"/>
  <c r="F8" i="79" s="1"/>
  <c r="G8" i="79" s="1"/>
  <c r="C71" i="79"/>
  <c r="D71" i="79" s="1"/>
  <c r="E71" i="79" s="1"/>
  <c r="F71" i="79" s="1"/>
  <c r="G71" i="79" s="1"/>
  <c r="C64" i="79"/>
  <c r="D64" i="79" s="1"/>
  <c r="E64" i="79" s="1"/>
  <c r="F64" i="79" s="1"/>
  <c r="G64" i="79" s="1"/>
  <c r="C49" i="79"/>
  <c r="D49" i="79" s="1"/>
  <c r="E49" i="79" s="1"/>
  <c r="F49" i="79" s="1"/>
  <c r="G49" i="79" s="1"/>
  <c r="C38" i="79"/>
  <c r="D38" i="79" s="1"/>
  <c r="E38" i="79" s="1"/>
  <c r="F38" i="79" s="1"/>
  <c r="G38" i="79" s="1"/>
  <c r="C36" i="79"/>
  <c r="D36" i="79" s="1"/>
  <c r="E36" i="79" s="1"/>
  <c r="F36" i="79" s="1"/>
  <c r="G36" i="79" s="1"/>
  <c r="C10" i="79"/>
  <c r="D10" i="79" s="1"/>
  <c r="E10" i="79" s="1"/>
  <c r="F10" i="79" s="1"/>
  <c r="G10" i="79" s="1"/>
  <c r="C7" i="79"/>
  <c r="D7" i="79" s="1"/>
  <c r="E7" i="79" s="1"/>
  <c r="F7" i="79" s="1"/>
  <c r="G7" i="79" s="1"/>
  <c r="C69" i="79"/>
  <c r="D69" i="79" s="1"/>
  <c r="E69" i="79" s="1"/>
  <c r="F69" i="79" s="1"/>
  <c r="G69" i="79" s="1"/>
  <c r="C54" i="79"/>
  <c r="C41" i="79"/>
  <c r="D41" i="79" s="1"/>
  <c r="E41" i="79" s="1"/>
  <c r="F41" i="79" s="1"/>
  <c r="G41" i="79" s="1"/>
  <c r="C21" i="79"/>
  <c r="D21" i="79" s="1"/>
  <c r="E21" i="79" s="1"/>
  <c r="F21" i="79" s="1"/>
  <c r="G21" i="79" s="1"/>
  <c r="C17" i="79"/>
  <c r="D17" i="79" s="1"/>
  <c r="E17" i="79" s="1"/>
  <c r="F17" i="79" s="1"/>
  <c r="G17" i="79" s="1"/>
  <c r="C62" i="79"/>
  <c r="D62" i="79" s="1"/>
  <c r="E62" i="79" s="1"/>
  <c r="F62" i="79" s="1"/>
  <c r="G62" i="79" s="1"/>
  <c r="C60" i="79"/>
  <c r="D60" i="79" s="1"/>
  <c r="E60" i="79" s="1"/>
  <c r="F60" i="79" s="1"/>
  <c r="G60" i="79" s="1"/>
  <c r="C47" i="79"/>
  <c r="D47" i="79" s="1"/>
  <c r="E47" i="79" s="1"/>
  <c r="F47" i="79" s="1"/>
  <c r="G47" i="79" s="1"/>
  <c r="C12" i="79"/>
  <c r="D12" i="79" s="1"/>
  <c r="E12" i="79" s="1"/>
  <c r="F12" i="79" s="1"/>
  <c r="G12" i="79" s="1"/>
  <c r="C6" i="79"/>
  <c r="D6" i="79" s="1"/>
  <c r="E6" i="79" s="1"/>
  <c r="F6" i="79" s="1"/>
  <c r="G6" i="79" s="1"/>
  <c r="C23" i="79"/>
  <c r="D23" i="79" s="1"/>
  <c r="E23" i="79" s="1"/>
  <c r="F23" i="79" s="1"/>
  <c r="G23" i="79" s="1"/>
  <c r="C46" i="79"/>
  <c r="D46" i="79" s="1"/>
  <c r="E46" i="79" s="1"/>
  <c r="F46" i="79" s="1"/>
  <c r="G46" i="79" s="1"/>
  <c r="C39" i="79"/>
  <c r="D39" i="79" s="1"/>
  <c r="E39" i="79" s="1"/>
  <c r="F39" i="79" s="1"/>
  <c r="G39" i="79" s="1"/>
  <c r="C59" i="79"/>
  <c r="D59" i="79" s="1"/>
  <c r="E59" i="79" s="1"/>
  <c r="F59" i="79" s="1"/>
  <c r="G59" i="79" s="1"/>
  <c r="C9" i="79"/>
  <c r="D9" i="79" s="1"/>
  <c r="E9" i="79" s="1"/>
  <c r="F9" i="79" s="1"/>
  <c r="G9" i="79" s="1"/>
  <c r="C15" i="79"/>
  <c r="D15" i="79" s="1"/>
  <c r="E15" i="79" s="1"/>
  <c r="F15" i="79" s="1"/>
  <c r="G15" i="79" s="1"/>
  <c r="C5" i="79"/>
  <c r="D5" i="79" s="1"/>
  <c r="E5" i="79" s="1"/>
  <c r="F5" i="79" s="1"/>
  <c r="G5" i="79" s="1"/>
  <c r="D69" i="77"/>
  <c r="E69" i="77" s="1"/>
  <c r="F69" i="77" s="1"/>
  <c r="G69" i="77" s="1"/>
  <c r="C53" i="77"/>
  <c r="D53" i="77" s="1"/>
  <c r="E53" i="77" s="1"/>
  <c r="F53" i="77" s="1"/>
  <c r="G53" i="77" s="1"/>
  <c r="C45" i="77"/>
  <c r="D45" i="77" s="1"/>
  <c r="E45" i="77" s="1"/>
  <c r="F45" i="77" s="1"/>
  <c r="G45" i="77" s="1"/>
  <c r="C37" i="77"/>
  <c r="D37" i="77" s="1"/>
  <c r="E37" i="77" s="1"/>
  <c r="F37" i="77" s="1"/>
  <c r="G37" i="77" s="1"/>
  <c r="C28" i="77"/>
  <c r="D28" i="77" s="1"/>
  <c r="E28" i="77" s="1"/>
  <c r="F28" i="77" s="1"/>
  <c r="G28" i="77" s="1"/>
  <c r="C20" i="77"/>
  <c r="D20" i="77" s="1"/>
  <c r="E20" i="77" s="1"/>
  <c r="F20" i="77" s="1"/>
  <c r="G20" i="77" s="1"/>
  <c r="C12" i="77"/>
  <c r="D12" i="77" s="1"/>
  <c r="E12" i="77" s="1"/>
  <c r="F12" i="77" s="1"/>
  <c r="G12" i="77" s="1"/>
  <c r="H10" i="77"/>
  <c r="D10" i="77" s="1"/>
  <c r="E10" i="77" s="1"/>
  <c r="F10" i="77" s="1"/>
  <c r="G10" i="77" s="1"/>
  <c r="H18" i="77"/>
  <c r="H26" i="77"/>
  <c r="H34" i="77"/>
  <c r="D34" i="77" s="1"/>
  <c r="E34" i="77" s="1"/>
  <c r="F34" i="77" s="1"/>
  <c r="G34" i="77" s="1"/>
  <c r="H42" i="77"/>
  <c r="D42" i="77" s="1"/>
  <c r="E42" i="77" s="1"/>
  <c r="F42" i="77" s="1"/>
  <c r="G42" i="77" s="1"/>
  <c r="H50" i="77"/>
  <c r="D50" i="77" s="1"/>
  <c r="E50" i="77" s="1"/>
  <c r="F50" i="77" s="1"/>
  <c r="G50" i="77" s="1"/>
  <c r="H58" i="77"/>
  <c r="D58" i="77" s="1"/>
  <c r="E58" i="77" s="1"/>
  <c r="F58" i="77" s="1"/>
  <c r="G58" i="77" s="1"/>
  <c r="H66" i="77"/>
  <c r="D66" i="77" s="1"/>
  <c r="E66" i="77" s="1"/>
  <c r="F66" i="77" s="1"/>
  <c r="G66" i="77" s="1"/>
  <c r="H74" i="77"/>
  <c r="D74" i="77" s="1"/>
  <c r="E74" i="77" s="1"/>
  <c r="F74" i="77" s="1"/>
  <c r="G74" i="77" s="1"/>
  <c r="C3" i="78"/>
  <c r="D3" i="78" s="1"/>
  <c r="E3" i="78" s="1"/>
  <c r="F3" i="78" s="1"/>
  <c r="G3" i="78" s="1"/>
  <c r="H7" i="78"/>
  <c r="C8" i="78"/>
  <c r="H10" i="78"/>
  <c r="C15" i="78"/>
  <c r="H45" i="78"/>
  <c r="C67" i="78"/>
  <c r="D67" i="78" s="1"/>
  <c r="E67" i="78" s="1"/>
  <c r="F67" i="78" s="1"/>
  <c r="G67" i="78" s="1"/>
  <c r="D68" i="77"/>
  <c r="E68" i="77" s="1"/>
  <c r="F68" i="77" s="1"/>
  <c r="G68" i="77" s="1"/>
  <c r="H11" i="77"/>
  <c r="D11" i="77" s="1"/>
  <c r="E11" i="77" s="1"/>
  <c r="F11" i="77" s="1"/>
  <c r="G11" i="77" s="1"/>
  <c r="H19" i="77"/>
  <c r="D19" i="77" s="1"/>
  <c r="E19" i="77" s="1"/>
  <c r="F19" i="77" s="1"/>
  <c r="G19" i="77" s="1"/>
  <c r="H27" i="77"/>
  <c r="D27" i="77" s="1"/>
  <c r="E27" i="77" s="1"/>
  <c r="F27" i="77" s="1"/>
  <c r="G27" i="77" s="1"/>
  <c r="H35" i="77"/>
  <c r="D35" i="77" s="1"/>
  <c r="E35" i="77" s="1"/>
  <c r="F35" i="77" s="1"/>
  <c r="G35" i="77" s="1"/>
  <c r="H43" i="77"/>
  <c r="D43" i="77" s="1"/>
  <c r="E43" i="77" s="1"/>
  <c r="F43" i="77" s="1"/>
  <c r="G43" i="77" s="1"/>
  <c r="H51" i="77"/>
  <c r="D51" i="77" s="1"/>
  <c r="E51" i="77" s="1"/>
  <c r="F51" i="77" s="1"/>
  <c r="G51" i="77" s="1"/>
  <c r="H59" i="77"/>
  <c r="D59" i="77" s="1"/>
  <c r="E59" i="77" s="1"/>
  <c r="F59" i="77" s="1"/>
  <c r="G59" i="77" s="1"/>
  <c r="H67" i="77"/>
  <c r="D67" i="77" s="1"/>
  <c r="E67" i="77" s="1"/>
  <c r="F67" i="77" s="1"/>
  <c r="G67" i="77" s="1"/>
  <c r="H3" i="77"/>
  <c r="D3" i="77" s="1"/>
  <c r="E3" i="77" s="1"/>
  <c r="F3" i="77" s="1"/>
  <c r="G3" i="77" s="1"/>
  <c r="C4" i="78"/>
  <c r="D4" i="78" s="1"/>
  <c r="E4" i="78" s="1"/>
  <c r="F4" i="78" s="1"/>
  <c r="G4" i="78" s="1"/>
  <c r="C5" i="78"/>
  <c r="D5" i="78" s="1"/>
  <c r="E5" i="78" s="1"/>
  <c r="F5" i="78" s="1"/>
  <c r="G5" i="78" s="1"/>
  <c r="H11" i="78"/>
  <c r="C12" i="78"/>
  <c r="D12" i="78" s="1"/>
  <c r="E12" i="78" s="1"/>
  <c r="F12" i="78" s="1"/>
  <c r="G12" i="78" s="1"/>
  <c r="H14" i="78"/>
  <c r="H15" i="78"/>
  <c r="C16" i="78"/>
  <c r="D16" i="78" s="1"/>
  <c r="E16" i="78" s="1"/>
  <c r="F16" i="78" s="1"/>
  <c r="G16" i="78" s="1"/>
  <c r="C18" i="78"/>
  <c r="D18" i="78" s="1"/>
  <c r="E18" i="78" s="1"/>
  <c r="F18" i="78" s="1"/>
  <c r="G18" i="78" s="1"/>
  <c r="D22" i="80"/>
  <c r="E22" i="80" s="1"/>
  <c r="F22" i="80" s="1"/>
  <c r="G22" i="80" s="1"/>
  <c r="D6" i="80"/>
  <c r="E6" i="80" s="1"/>
  <c r="F6" i="80" s="1"/>
  <c r="G6" i="80" s="1"/>
  <c r="D9" i="80"/>
  <c r="E9" i="80" s="1"/>
  <c r="F9" i="80" s="1"/>
  <c r="G9" i="80" s="1"/>
  <c r="D18" i="80"/>
  <c r="E18" i="80" s="1"/>
  <c r="F18" i="80" s="1"/>
  <c r="G18" i="80" s="1"/>
  <c r="D24" i="80"/>
  <c r="E24" i="80" s="1"/>
  <c r="F24" i="80" s="1"/>
  <c r="G24" i="80" s="1"/>
  <c r="D12" i="80"/>
  <c r="E12" i="80" s="1"/>
  <c r="F12" i="80" s="1"/>
  <c r="G12" i="80" s="1"/>
  <c r="D20" i="80"/>
  <c r="E20" i="80" s="1"/>
  <c r="F20" i="80" s="1"/>
  <c r="G20" i="80" s="1"/>
  <c r="D14" i="80"/>
  <c r="E14" i="80" s="1"/>
  <c r="F14" i="80" s="1"/>
  <c r="G14" i="80" s="1"/>
  <c r="D4" i="80"/>
  <c r="E4" i="80" s="1"/>
  <c r="F4" i="80" s="1"/>
  <c r="G4" i="80" s="1"/>
  <c r="D33" i="80"/>
  <c r="E33" i="80" s="1"/>
  <c r="F33" i="80" s="1"/>
  <c r="G33" i="80" s="1"/>
  <c r="D28" i="80"/>
  <c r="E28" i="80" s="1"/>
  <c r="F28" i="80" s="1"/>
  <c r="G28" i="80" s="1"/>
  <c r="D15" i="80"/>
  <c r="E15" i="80" s="1"/>
  <c r="F15" i="80" s="1"/>
  <c r="G15" i="80" s="1"/>
  <c r="D34" i="80"/>
  <c r="E34" i="80" s="1"/>
  <c r="F34" i="80" s="1"/>
  <c r="G34" i="80" s="1"/>
  <c r="D48" i="80"/>
  <c r="E48" i="80" s="1"/>
  <c r="F48" i="80" s="1"/>
  <c r="G48" i="80" s="1"/>
  <c r="D65" i="80"/>
  <c r="E65" i="80" s="1"/>
  <c r="F65" i="80" s="1"/>
  <c r="G65" i="80" s="1"/>
  <c r="D57" i="80"/>
  <c r="E57" i="80" s="1"/>
  <c r="F57" i="80" s="1"/>
  <c r="G57" i="80" s="1"/>
  <c r="D69" i="80"/>
  <c r="E69" i="80" s="1"/>
  <c r="F69" i="80" s="1"/>
  <c r="G69" i="80" s="1"/>
  <c r="D38" i="80"/>
  <c r="E38" i="80" s="1"/>
  <c r="F38" i="80" s="1"/>
  <c r="G38" i="80" s="1"/>
  <c r="D32" i="80"/>
  <c r="E32" i="80" s="1"/>
  <c r="F32" i="80" s="1"/>
  <c r="G32" i="80" s="1"/>
  <c r="D44" i="80"/>
  <c r="E44" i="80" s="1"/>
  <c r="F44" i="80" s="1"/>
  <c r="G44" i="80" s="1"/>
  <c r="D63" i="80"/>
  <c r="E63" i="80" s="1"/>
  <c r="F63" i="80" s="1"/>
  <c r="G63" i="80" s="1"/>
  <c r="D71" i="80"/>
  <c r="E71" i="80" s="1"/>
  <c r="F71" i="80" s="1"/>
  <c r="G71" i="80" s="1"/>
  <c r="D40" i="80"/>
  <c r="E40" i="80" s="1"/>
  <c r="F40" i="80" s="1"/>
  <c r="G40" i="80" s="1"/>
  <c r="D60" i="80"/>
  <c r="E60" i="80" s="1"/>
  <c r="F60" i="80" s="1"/>
  <c r="G60" i="80" s="1"/>
  <c r="D56" i="80"/>
  <c r="E56" i="80" s="1"/>
  <c r="F56" i="80" s="1"/>
  <c r="G56" i="80" s="1"/>
  <c r="D67" i="80"/>
  <c r="E67" i="80" s="1"/>
  <c r="F67" i="80" s="1"/>
  <c r="G67" i="80" s="1"/>
  <c r="D73" i="80"/>
  <c r="E73" i="80" s="1"/>
  <c r="F73" i="80" s="1"/>
  <c r="G73" i="80" s="1"/>
  <c r="D61" i="80"/>
  <c r="E61" i="80" s="1"/>
  <c r="F61" i="80" s="1"/>
  <c r="G61" i="80" s="1"/>
  <c r="D74" i="80"/>
  <c r="E74" i="80" s="1"/>
  <c r="F74" i="80" s="1"/>
  <c r="G74" i="80" s="1"/>
  <c r="D10" i="80"/>
  <c r="E10" i="80" s="1"/>
  <c r="F10" i="80" s="1"/>
  <c r="G10" i="80" s="1"/>
  <c r="D49" i="80"/>
  <c r="E49" i="80" s="1"/>
  <c r="F49" i="80" s="1"/>
  <c r="G49" i="80" s="1"/>
  <c r="D26" i="80"/>
  <c r="E26" i="80" s="1"/>
  <c r="F26" i="80" s="1"/>
  <c r="G26" i="80" s="1"/>
  <c r="D30" i="80"/>
  <c r="E30" i="80" s="1"/>
  <c r="F30" i="80" s="1"/>
  <c r="G30" i="80" s="1"/>
  <c r="D50" i="80"/>
  <c r="E50" i="80" s="1"/>
  <c r="F50" i="80" s="1"/>
  <c r="G50" i="80" s="1"/>
  <c r="D64" i="80"/>
  <c r="E64" i="80" s="1"/>
  <c r="F64" i="80" s="1"/>
  <c r="G64" i="80" s="1"/>
  <c r="D62" i="80"/>
  <c r="E62" i="80" s="1"/>
  <c r="F62" i="80" s="1"/>
  <c r="G62" i="80" s="1"/>
  <c r="D66" i="80"/>
  <c r="E66" i="80" s="1"/>
  <c r="F66" i="80" s="1"/>
  <c r="G66" i="80" s="1"/>
  <c r="D68" i="80"/>
  <c r="E68" i="80" s="1"/>
  <c r="F68" i="80" s="1"/>
  <c r="G68" i="80" s="1"/>
  <c r="D72" i="80"/>
  <c r="E72" i="80" s="1"/>
  <c r="F72" i="80" s="1"/>
  <c r="G72" i="80" s="1"/>
  <c r="D52" i="80"/>
  <c r="E52" i="80" s="1"/>
  <c r="F52" i="80" s="1"/>
  <c r="G52" i="80" s="1"/>
  <c r="D35" i="80"/>
  <c r="E35" i="80" s="1"/>
  <c r="F35" i="80" s="1"/>
  <c r="G35" i="80" s="1"/>
  <c r="D45" i="80"/>
  <c r="E45" i="80" s="1"/>
  <c r="F45" i="80" s="1"/>
  <c r="G45" i="80" s="1"/>
  <c r="D37" i="80"/>
  <c r="E37" i="80" s="1"/>
  <c r="F37" i="80" s="1"/>
  <c r="G37" i="80" s="1"/>
  <c r="D39" i="80"/>
  <c r="E39" i="80" s="1"/>
  <c r="F39" i="80" s="1"/>
  <c r="G39" i="80" s="1"/>
  <c r="D43" i="80"/>
  <c r="E43" i="80" s="1"/>
  <c r="F43" i="80" s="1"/>
  <c r="G43" i="80" s="1"/>
  <c r="D41" i="80"/>
  <c r="E41" i="80" s="1"/>
  <c r="F41" i="80" s="1"/>
  <c r="G41" i="80" s="1"/>
  <c r="D33" i="78"/>
  <c r="E33" i="78" s="1"/>
  <c r="F33" i="78" s="1"/>
  <c r="G33" i="78" s="1"/>
  <c r="D40" i="78"/>
  <c r="E40" i="78" s="1"/>
  <c r="F40" i="78" s="1"/>
  <c r="G40" i="78" s="1"/>
  <c r="D42" i="78"/>
  <c r="E42" i="78" s="1"/>
  <c r="F42" i="78" s="1"/>
  <c r="G42" i="78" s="1"/>
  <c r="D44" i="78"/>
  <c r="E44" i="78" s="1"/>
  <c r="F44" i="78" s="1"/>
  <c r="G44" i="78" s="1"/>
  <c r="D46" i="78"/>
  <c r="E46" i="78" s="1"/>
  <c r="F46" i="78" s="1"/>
  <c r="G46" i="78" s="1"/>
  <c r="D50" i="78"/>
  <c r="E50" i="78" s="1"/>
  <c r="F50" i="78" s="1"/>
  <c r="G50" i="78" s="1"/>
  <c r="D61" i="77"/>
  <c r="E61" i="77" s="1"/>
  <c r="F61" i="77" s="1"/>
  <c r="G61" i="77" s="1"/>
  <c r="D73" i="77"/>
  <c r="E73" i="77" s="1"/>
  <c r="F73" i="77" s="1"/>
  <c r="G73" i="77" s="1"/>
  <c r="D65" i="77"/>
  <c r="E65" i="77" s="1"/>
  <c r="F65" i="77" s="1"/>
  <c r="G65" i="77" s="1"/>
  <c r="D57" i="77"/>
  <c r="E57" i="77" s="1"/>
  <c r="F57" i="77" s="1"/>
  <c r="G57" i="77" s="1"/>
  <c r="D49" i="77"/>
  <c r="E49" i="77" s="1"/>
  <c r="F49" i="77" s="1"/>
  <c r="G49" i="77" s="1"/>
  <c r="D26" i="77"/>
  <c r="E26" i="77" s="1"/>
  <c r="F26" i="77" s="1"/>
  <c r="G26" i="77" s="1"/>
  <c r="D33" i="77"/>
  <c r="E33" i="77" s="1"/>
  <c r="F33" i="77" s="1"/>
  <c r="G33" i="77" s="1"/>
  <c r="D25" i="77"/>
  <c r="E25" i="77" s="1"/>
  <c r="F25" i="77" s="1"/>
  <c r="G25" i="77" s="1"/>
  <c r="D17" i="77"/>
  <c r="E17" i="77" s="1"/>
  <c r="F17" i="77" s="1"/>
  <c r="G17" i="77" s="1"/>
  <c r="D14" i="77"/>
  <c r="E14" i="77" s="1"/>
  <c r="F14" i="77" s="1"/>
  <c r="G14" i="77" s="1"/>
  <c r="D6" i="77"/>
  <c r="E6" i="77" s="1"/>
  <c r="F6" i="77" s="1"/>
  <c r="G6" i="77" s="1"/>
  <c r="D24" i="77"/>
  <c r="E24" i="77" s="1"/>
  <c r="F24" i="77" s="1"/>
  <c r="G24" i="77" s="1"/>
  <c r="D16" i="77"/>
  <c r="E16" i="77" s="1"/>
  <c r="F16" i="77" s="1"/>
  <c r="G16" i="77" s="1"/>
  <c r="D60" i="77"/>
  <c r="E60" i="77" s="1"/>
  <c r="F60" i="77" s="1"/>
  <c r="G60" i="77" s="1"/>
  <c r="D52" i="77"/>
  <c r="E52" i="77" s="1"/>
  <c r="F52" i="77" s="1"/>
  <c r="G52" i="77" s="1"/>
  <c r="D44" i="77"/>
  <c r="E44" i="77" s="1"/>
  <c r="F44" i="77" s="1"/>
  <c r="G44" i="77" s="1"/>
  <c r="D36" i="77"/>
  <c r="E36" i="77" s="1"/>
  <c r="F36" i="77" s="1"/>
  <c r="G36" i="77" s="1"/>
  <c r="D38" i="77"/>
  <c r="E38" i="77" s="1"/>
  <c r="F38" i="77" s="1"/>
  <c r="G38" i="77" s="1"/>
  <c r="D21" i="77"/>
  <c r="E21" i="77" s="1"/>
  <c r="F21" i="77" s="1"/>
  <c r="G21" i="77" s="1"/>
  <c r="D5" i="77"/>
  <c r="E5" i="77" s="1"/>
  <c r="F5" i="77" s="1"/>
  <c r="G5" i="77" s="1"/>
  <c r="D18" i="77"/>
  <c r="E18" i="77" s="1"/>
  <c r="F18" i="77" s="1"/>
  <c r="G18" i="77" s="1"/>
  <c r="D4" i="77"/>
  <c r="E4" i="77" s="1"/>
  <c r="F4" i="77" s="1"/>
  <c r="G4" i="77" s="1"/>
  <c r="D9" i="77"/>
  <c r="E9" i="77" s="1"/>
  <c r="F9" i="77" s="1"/>
  <c r="G9" i="77" s="1"/>
  <c r="D8" i="77"/>
  <c r="E8" i="77" s="1"/>
  <c r="F8" i="77" s="1"/>
  <c r="G8" i="77" s="1"/>
  <c r="D11" i="79" l="1"/>
  <c r="E11" i="79" s="1"/>
  <c r="F11" i="79" s="1"/>
  <c r="G11" i="79" s="1"/>
  <c r="D8" i="78"/>
  <c r="E8" i="78" s="1"/>
  <c r="F8" i="78" s="1"/>
  <c r="G8" i="78" s="1"/>
  <c r="D52" i="79"/>
  <c r="E52" i="79" s="1"/>
  <c r="F52" i="79" s="1"/>
  <c r="G52" i="79" s="1"/>
  <c r="D46" i="77"/>
  <c r="E46" i="77" s="1"/>
  <c r="F46" i="77" s="1"/>
  <c r="G46" i="77" s="1"/>
  <c r="D54" i="79"/>
  <c r="E54" i="79" s="1"/>
  <c r="F54" i="79" s="1"/>
  <c r="G54" i="79" s="1"/>
  <c r="D56" i="79"/>
  <c r="E56" i="79" s="1"/>
  <c r="F56" i="79" s="1"/>
  <c r="G56" i="79" s="1"/>
  <c r="D65" i="79"/>
  <c r="E65" i="79" s="1"/>
  <c r="F65" i="79" s="1"/>
  <c r="G65" i="79" s="1"/>
  <c r="D3" i="79"/>
  <c r="E3" i="79" s="1"/>
  <c r="F3" i="79" s="1"/>
  <c r="G3" i="79" s="1"/>
  <c r="B5" i="97"/>
  <c r="A6" i="97" s="1"/>
  <c r="A37" i="97"/>
  <c r="D54" i="77"/>
  <c r="E54" i="77" s="1"/>
  <c r="F54" i="77" s="1"/>
  <c r="G54" i="77" s="1"/>
  <c r="D32" i="79"/>
  <c r="E32" i="79" s="1"/>
  <c r="F32" i="79" s="1"/>
  <c r="G32" i="79" s="1"/>
  <c r="D14" i="78"/>
  <c r="E14" i="78" s="1"/>
  <c r="F14" i="78" s="1"/>
  <c r="G14" i="78" s="1"/>
  <c r="D39" i="78"/>
  <c r="E39" i="78" s="1"/>
  <c r="F39" i="78" s="1"/>
  <c r="G39" i="78" s="1"/>
  <c r="D30" i="78"/>
  <c r="E30" i="78" s="1"/>
  <c r="F30" i="78" s="1"/>
  <c r="G30" i="78" s="1"/>
  <c r="D58" i="78"/>
  <c r="E58" i="78" s="1"/>
  <c r="F58" i="78" s="1"/>
  <c r="G58" i="78" s="1"/>
  <c r="D71" i="78"/>
  <c r="E71" i="78" s="1"/>
  <c r="F71" i="78" s="1"/>
  <c r="G71" i="78" s="1"/>
  <c r="D69" i="78"/>
  <c r="E69" i="78" s="1"/>
  <c r="F69" i="78" s="1"/>
  <c r="G69" i="78" s="1"/>
  <c r="D20" i="79"/>
  <c r="E20" i="79" s="1"/>
  <c r="F20" i="79" s="1"/>
  <c r="G20" i="79" s="1"/>
  <c r="D22" i="79"/>
  <c r="E22" i="79" s="1"/>
  <c r="F22" i="79" s="1"/>
  <c r="G22" i="79" s="1"/>
  <c r="D13" i="80"/>
  <c r="E13" i="80" s="1"/>
  <c r="F13" i="80" s="1"/>
  <c r="G13" i="80" s="1"/>
  <c r="D59" i="80"/>
  <c r="E59" i="80" s="1"/>
  <c r="F59" i="80" s="1"/>
  <c r="G59" i="80" s="1"/>
  <c r="D10" i="78"/>
  <c r="E10" i="78" s="1"/>
  <c r="F10" i="78" s="1"/>
  <c r="G10" i="78" s="1"/>
  <c r="D54" i="78"/>
  <c r="E54" i="78" s="1"/>
  <c r="F54" i="78" s="1"/>
  <c r="G54" i="78" s="1"/>
  <c r="D35" i="78"/>
  <c r="E35" i="78" s="1"/>
  <c r="F35" i="78" s="1"/>
  <c r="G35" i="78" s="1"/>
  <c r="D59" i="78"/>
  <c r="E59" i="78" s="1"/>
  <c r="F59" i="78" s="1"/>
  <c r="G59" i="78" s="1"/>
  <c r="D65" i="78"/>
  <c r="E65" i="78" s="1"/>
  <c r="F65" i="78" s="1"/>
  <c r="G65" i="78" s="1"/>
  <c r="D72" i="78"/>
  <c r="E72" i="78" s="1"/>
  <c r="F72" i="78" s="1"/>
  <c r="G72" i="78" s="1"/>
  <c r="D11" i="80"/>
  <c r="E11" i="80" s="1"/>
  <c r="F11" i="80" s="1"/>
  <c r="G11" i="80" s="1"/>
  <c r="D30" i="79"/>
  <c r="E30" i="79" s="1"/>
  <c r="F30" i="79" s="1"/>
  <c r="G30" i="79" s="1"/>
  <c r="D29" i="78"/>
  <c r="E29" i="78" s="1"/>
  <c r="F29" i="78" s="1"/>
  <c r="G29" i="78" s="1"/>
  <c r="D49" i="78"/>
  <c r="E49" i="78" s="1"/>
  <c r="F49" i="78" s="1"/>
  <c r="G49" i="78" s="1"/>
  <c r="D57" i="78"/>
  <c r="E57" i="78" s="1"/>
  <c r="F57" i="78" s="1"/>
  <c r="G57" i="78" s="1"/>
  <c r="D24" i="78"/>
  <c r="E24" i="78" s="1"/>
  <c r="F24" i="78" s="1"/>
  <c r="G24" i="78" s="1"/>
  <c r="D73" i="78"/>
  <c r="E73" i="78" s="1"/>
  <c r="F73" i="78" s="1"/>
  <c r="G73" i="78" s="1"/>
  <c r="D11" i="78"/>
  <c r="E11" i="78" s="1"/>
  <c r="F11" i="78" s="1"/>
  <c r="G11" i="78" s="1"/>
  <c r="D53" i="78"/>
  <c r="E53" i="78" s="1"/>
  <c r="F53" i="78" s="1"/>
  <c r="G53" i="78" s="1"/>
  <c r="D61" i="78"/>
  <c r="E61" i="78" s="1"/>
  <c r="F61" i="78" s="1"/>
  <c r="G61" i="78" s="1"/>
  <c r="D19" i="78"/>
  <c r="E19" i="78" s="1"/>
  <c r="F19" i="78" s="1"/>
  <c r="G19" i="78" s="1"/>
  <c r="D28" i="78"/>
  <c r="E28" i="78" s="1"/>
  <c r="F28" i="78" s="1"/>
  <c r="G28" i="78" s="1"/>
  <c r="D60" i="78"/>
  <c r="E60" i="78" s="1"/>
  <c r="F60" i="78" s="1"/>
  <c r="G60" i="78" s="1"/>
  <c r="D24" i="79"/>
  <c r="E24" i="79" s="1"/>
  <c r="F24" i="79" s="1"/>
  <c r="G24" i="79" s="1"/>
  <c r="D22" i="78"/>
  <c r="E22" i="78" s="1"/>
  <c r="F22" i="78" s="1"/>
  <c r="G22" i="78" s="1"/>
  <c r="D52" i="78"/>
  <c r="E52" i="78" s="1"/>
  <c r="F52" i="78" s="1"/>
  <c r="G52" i="78" s="1"/>
  <c r="D66" i="78"/>
  <c r="E66" i="78" s="1"/>
  <c r="F66" i="78" s="1"/>
  <c r="G66" i="78" s="1"/>
  <c r="D25" i="78"/>
  <c r="E25" i="78" s="1"/>
  <c r="F25" i="78" s="1"/>
  <c r="G25" i="78" s="1"/>
  <c r="D37" i="78"/>
  <c r="E37" i="78" s="1"/>
  <c r="F37" i="78" s="1"/>
  <c r="G37" i="78" s="1"/>
  <c r="D31" i="78"/>
  <c r="E31" i="78" s="1"/>
  <c r="F31" i="78" s="1"/>
  <c r="G31" i="78" s="1"/>
  <c r="D63" i="78"/>
  <c r="E63" i="78" s="1"/>
  <c r="F63" i="78" s="1"/>
  <c r="G63" i="78" s="1"/>
  <c r="D34" i="79"/>
  <c r="E34" i="79" s="1"/>
  <c r="F34" i="79" s="1"/>
  <c r="G34" i="79" s="1"/>
  <c r="D42" i="80"/>
  <c r="E42" i="80" s="1"/>
  <c r="F42" i="80" s="1"/>
  <c r="G42" i="80" s="1"/>
  <c r="D43" i="78"/>
  <c r="E43" i="78" s="1"/>
  <c r="F43" i="78" s="1"/>
  <c r="G43" i="78" s="1"/>
  <c r="D13" i="78"/>
  <c r="E13" i="78" s="1"/>
  <c r="F13" i="78" s="1"/>
  <c r="G13" i="78" s="1"/>
  <c r="D7" i="78"/>
  <c r="E7" i="78" s="1"/>
  <c r="F7" i="78" s="1"/>
  <c r="G7" i="78" s="1"/>
  <c r="D62" i="78"/>
  <c r="E62" i="78" s="1"/>
  <c r="F62" i="78" s="1"/>
  <c r="G62" i="78" s="1"/>
  <c r="D21" i="78"/>
  <c r="E21" i="78" s="1"/>
  <c r="F21" i="78" s="1"/>
  <c r="G21" i="78" s="1"/>
  <c r="D45" i="78"/>
  <c r="E45" i="78" s="1"/>
  <c r="F45" i="78" s="1"/>
  <c r="G45" i="78" s="1"/>
  <c r="D51" i="78"/>
  <c r="E51" i="78" s="1"/>
  <c r="F51" i="78" s="1"/>
  <c r="G51" i="78" s="1"/>
  <c r="D70" i="78"/>
  <c r="E70" i="78" s="1"/>
  <c r="F70" i="78" s="1"/>
  <c r="G70" i="78" s="1"/>
  <c r="D9" i="78"/>
  <c r="E9" i="78" s="1"/>
  <c r="F9" i="78" s="1"/>
  <c r="G9" i="78" s="1"/>
  <c r="D15" i="78"/>
  <c r="E15" i="78" s="1"/>
  <c r="F15" i="78" s="1"/>
  <c r="G15" i="78" s="1"/>
  <c r="D26" i="79"/>
  <c r="E26" i="79" s="1"/>
  <c r="F26" i="79" s="1"/>
  <c r="G26" i="79" s="1"/>
  <c r="D41" i="78"/>
  <c r="E41" i="78" s="1"/>
  <c r="F41" i="78" s="1"/>
  <c r="G41" i="78" s="1"/>
  <c r="D27" i="78"/>
  <c r="E27" i="78" s="1"/>
  <c r="F27" i="78" s="1"/>
  <c r="G27" i="78" s="1"/>
  <c r="D23" i="78"/>
  <c r="E23" i="78" s="1"/>
  <c r="F23" i="78" s="1"/>
  <c r="G23" i="78" s="1"/>
  <c r="D56" i="78"/>
  <c r="E56" i="78" s="1"/>
  <c r="F56" i="78" s="1"/>
  <c r="G56" i="78" s="1"/>
  <c r="D74" i="78"/>
  <c r="E74" i="78" s="1"/>
  <c r="F74" i="78" s="1"/>
  <c r="G74" i="78" s="1"/>
  <c r="D18" i="79"/>
  <c r="E18" i="79" s="1"/>
  <c r="F18" i="79" s="1"/>
  <c r="G18" i="79" s="1"/>
  <c r="D72" i="79"/>
  <c r="E72" i="79" s="1"/>
  <c r="F72" i="79" s="1"/>
  <c r="G72" i="79" s="1"/>
  <c r="D26" i="78"/>
  <c r="E26" i="78" s="1"/>
  <c r="F26" i="78" s="1"/>
  <c r="G26" i="78" s="1"/>
  <c r="D20" i="78"/>
  <c r="E20" i="78" s="1"/>
  <c r="F20" i="78" s="1"/>
  <c r="G20" i="78" s="1"/>
  <c r="D32" i="78"/>
  <c r="E32" i="78" s="1"/>
  <c r="F32" i="78" s="1"/>
  <c r="G32" i="78" s="1"/>
  <c r="D47" i="78"/>
  <c r="E47" i="78" s="1"/>
  <c r="F47" i="78" s="1"/>
  <c r="G47" i="78" s="1"/>
  <c r="D55" i="78"/>
  <c r="E55" i="78" s="1"/>
  <c r="F55" i="78" s="1"/>
  <c r="G55" i="78" s="1"/>
  <c r="D68" i="78"/>
  <c r="E68" i="78" s="1"/>
  <c r="F68" i="78" s="1"/>
  <c r="G68" i="78" s="1"/>
  <c r="D64" i="78"/>
  <c r="E64" i="78" s="1"/>
  <c r="F64" i="78" s="1"/>
  <c r="G64" i="78" s="1"/>
  <c r="B6" i="97" l="1"/>
  <c r="A7" i="97" s="1"/>
  <c r="B37" i="97"/>
  <c r="A38" i="97" s="1"/>
  <c r="B38" i="97" l="1"/>
  <c r="A39" i="97" s="1"/>
  <c r="B7" i="97"/>
  <c r="A8" i="97" s="1"/>
  <c r="B8" i="97" l="1"/>
  <c r="A9" i="97" s="1"/>
  <c r="B39" i="97"/>
  <c r="A40" i="97" s="1"/>
  <c r="B40" i="97" l="1"/>
  <c r="A41" i="97" s="1"/>
  <c r="B9" i="97"/>
  <c r="A10" i="97" s="1"/>
  <c r="B10" i="97" l="1"/>
  <c r="A11" i="97" s="1"/>
  <c r="B41" i="97"/>
  <c r="A42" i="97" s="1"/>
  <c r="B11" i="97" l="1"/>
  <c r="A12" i="97" s="1"/>
  <c r="B42" i="97"/>
  <c r="A43" i="97" s="1"/>
  <c r="B43" i="97" l="1"/>
  <c r="A44" i="97" s="1"/>
  <c r="B12" i="97"/>
  <c r="A13" i="97" s="1"/>
  <c r="B13" i="97" l="1"/>
  <c r="A14" i="97" s="1"/>
  <c r="B44" i="97"/>
  <c r="A45" i="97" s="1"/>
  <c r="B45" i="97" l="1"/>
  <c r="A46" i="97" s="1"/>
  <c r="B14" i="97"/>
  <c r="A15" i="97" s="1"/>
  <c r="B15" i="97" l="1"/>
  <c r="A16" i="97" s="1"/>
  <c r="B46" i="97"/>
  <c r="A47" i="97" s="1"/>
  <c r="B16" i="97" l="1"/>
  <c r="A17" i="97" s="1"/>
  <c r="B47" i="97"/>
  <c r="A48" i="97" s="1"/>
  <c r="B17" i="97" l="1"/>
  <c r="A18" i="97" s="1"/>
  <c r="B48" i="97"/>
  <c r="A49" i="97" s="1"/>
  <c r="B18" i="97" l="1"/>
  <c r="A19" i="97" s="1"/>
  <c r="B49" i="97"/>
  <c r="A50" i="97" s="1"/>
  <c r="B50" i="97" l="1"/>
  <c r="A51" i="97" s="1"/>
  <c r="B19" i="97"/>
  <c r="A20" i="97" s="1"/>
  <c r="B20" i="97" l="1"/>
  <c r="A21" i="97" s="1"/>
  <c r="B51" i="97"/>
  <c r="A52" i="97" s="1"/>
  <c r="B52" i="97" l="1"/>
  <c r="A53" i="97" s="1"/>
  <c r="B21" i="97"/>
  <c r="A22" i="97" s="1"/>
  <c r="B53" i="97" l="1"/>
  <c r="A54" i="97" s="1"/>
  <c r="B22" i="97"/>
  <c r="A23" i="97" s="1"/>
  <c r="B54" i="97" l="1"/>
  <c r="A55" i="97" s="1"/>
  <c r="B23" i="97"/>
  <c r="A24" i="97" s="1"/>
  <c r="B24" i="97" l="1"/>
  <c r="A25" i="97" s="1"/>
  <c r="B55" i="97"/>
  <c r="A56" i="97" s="1"/>
  <c r="B56" i="97" l="1"/>
  <c r="A57" i="97" s="1"/>
  <c r="B25" i="97"/>
  <c r="A26" i="97" s="1"/>
  <c r="B26" i="97" l="1"/>
  <c r="A27" i="97" s="1"/>
  <c r="B57" i="97"/>
  <c r="A58" i="97" s="1"/>
  <c r="B58" i="97" l="1"/>
  <c r="A59" i="97" s="1"/>
  <c r="B27" i="97"/>
  <c r="A28" i="97" s="1"/>
  <c r="B28" i="97" l="1"/>
  <c r="A29" i="97" s="1"/>
  <c r="B59" i="97"/>
  <c r="A60" i="97" s="1"/>
  <c r="B60" i="97" l="1"/>
  <c r="A61" i="97" s="1"/>
  <c r="B29" i="97"/>
  <c r="A30" i="97" s="1"/>
  <c r="B30" i="97" l="1"/>
  <c r="A31" i="97" s="1"/>
  <c r="B61" i="97"/>
  <c r="A62" i="97" s="1"/>
  <c r="B62" i="97" l="1"/>
  <c r="A63" i="97" s="1"/>
  <c r="B31" i="97"/>
  <c r="A32" i="97" s="1"/>
  <c r="B63" i="97" l="1"/>
  <c r="A64" i="97" s="1"/>
  <c r="B32" i="97"/>
  <c r="A33" i="97" s="1"/>
  <c r="B64" i="97" l="1"/>
  <c r="A65" i="97" s="1"/>
  <c r="B33" i="97"/>
  <c r="A34" i="97" s="1"/>
  <c r="B65" i="97" l="1"/>
  <c r="A66" i="97" s="1"/>
  <c r="B34" i="97"/>
  <c r="B66" i="97" l="1"/>
  <c r="A67" i="97" s="1"/>
  <c r="B67" i="97" l="1"/>
  <c r="A68" i="97" s="1"/>
  <c r="B68" i="97" l="1"/>
  <c r="A69" i="97" s="1"/>
  <c r="B69" i="97" l="1"/>
  <c r="A70" i="97" s="1"/>
  <c r="B70" i="97" l="1"/>
  <c r="A71" i="97" s="1"/>
  <c r="B71" i="97" l="1"/>
  <c r="A72" i="97" s="1"/>
  <c r="B72" i="97" l="1"/>
  <c r="O2" i="106" l="1"/>
  <c r="O3" i="106"/>
  <c r="O4" i="106"/>
  <c r="O5" i="106"/>
  <c r="O6" i="106"/>
  <c r="O7" i="106"/>
  <c r="O8" i="106"/>
  <c r="M8" i="106" s="1"/>
  <c r="N8" i="106" s="1"/>
  <c r="O9" i="106"/>
  <c r="M9" i="106" s="1"/>
  <c r="N9" i="106" s="1"/>
  <c r="O10" i="106"/>
  <c r="M10" i="106" s="1"/>
  <c r="N10" i="106" s="1"/>
  <c r="O11" i="106"/>
  <c r="M11" i="106" s="1"/>
  <c r="N11" i="106" s="1"/>
  <c r="O12" i="106"/>
  <c r="M12" i="106" s="1"/>
  <c r="N12" i="106" s="1"/>
  <c r="O13" i="106"/>
  <c r="M13" i="106" s="1"/>
  <c r="N13" i="106" s="1"/>
  <c r="O14" i="106"/>
  <c r="M14" i="106" s="1"/>
  <c r="N14" i="106" s="1"/>
  <c r="O15" i="106"/>
  <c r="M15" i="106" s="1"/>
  <c r="N15" i="106" s="1"/>
  <c r="O16" i="106"/>
  <c r="M16" i="106" s="1"/>
  <c r="N16" i="106" s="1"/>
  <c r="O17" i="106"/>
  <c r="M17" i="106" s="1"/>
  <c r="N17" i="106" s="1"/>
  <c r="O18" i="106"/>
  <c r="M18" i="106" s="1"/>
  <c r="N18" i="106" s="1"/>
  <c r="O19" i="106"/>
  <c r="M19" i="106" s="1"/>
  <c r="N19" i="106" s="1"/>
  <c r="O20" i="106"/>
  <c r="M20" i="106" s="1"/>
  <c r="N20" i="106" s="1"/>
  <c r="O21" i="106"/>
  <c r="M21" i="106" s="1"/>
  <c r="N21" i="106" s="1"/>
  <c r="O22" i="106"/>
  <c r="M22" i="106" s="1"/>
  <c r="N22" i="106" s="1"/>
  <c r="O23" i="106"/>
  <c r="M23" i="106" s="1"/>
  <c r="N23" i="106" s="1"/>
  <c r="O24" i="106"/>
  <c r="M24" i="106" s="1"/>
  <c r="N24" i="106" s="1"/>
  <c r="O25" i="106"/>
  <c r="M25" i="106" s="1"/>
  <c r="N25" i="106" s="1"/>
  <c r="O26" i="106"/>
  <c r="M26" i="106" s="1"/>
  <c r="N26" i="106" s="1"/>
  <c r="O27" i="106"/>
  <c r="M27" i="106" s="1"/>
  <c r="N27" i="106" s="1"/>
  <c r="O28" i="106"/>
  <c r="M28" i="106" s="1"/>
  <c r="N28" i="106" s="1"/>
  <c r="O29" i="106"/>
  <c r="M29" i="106" s="1"/>
  <c r="N29" i="106" s="1"/>
  <c r="O30" i="106"/>
  <c r="M30" i="106" s="1"/>
  <c r="N30" i="106" s="1"/>
  <c r="O31" i="106"/>
  <c r="M31" i="106" s="1"/>
  <c r="N31" i="106" s="1"/>
  <c r="O32" i="106"/>
  <c r="M32" i="106" s="1"/>
  <c r="N32" i="106" s="1"/>
  <c r="O33" i="106"/>
  <c r="M33" i="106" s="1"/>
  <c r="N33" i="106" s="1"/>
  <c r="O34" i="106"/>
  <c r="M34" i="106" s="1"/>
  <c r="N34" i="106" s="1"/>
  <c r="O35" i="106"/>
  <c r="M35" i="106" s="1"/>
  <c r="N35" i="106" s="1"/>
  <c r="O36" i="106"/>
  <c r="M36" i="106" s="1"/>
  <c r="N36" i="106" s="1"/>
  <c r="O37" i="106"/>
  <c r="M37" i="106" s="1"/>
  <c r="N37" i="106" s="1"/>
  <c r="O38" i="106"/>
  <c r="M38" i="106" s="1"/>
  <c r="N38" i="106" s="1"/>
  <c r="O39" i="106"/>
  <c r="M39" i="106" s="1"/>
  <c r="N39" i="106" s="1"/>
  <c r="O40" i="106"/>
  <c r="M40" i="106" s="1"/>
  <c r="N40" i="106" s="1"/>
  <c r="O41" i="106"/>
  <c r="M41" i="106" s="1"/>
  <c r="N41" i="106" s="1"/>
  <c r="O42" i="106"/>
  <c r="M42" i="106" s="1"/>
  <c r="N42" i="106" s="1"/>
  <c r="O43" i="106"/>
  <c r="M43" i="106" s="1"/>
  <c r="N43" i="106" s="1"/>
  <c r="O44" i="106"/>
  <c r="M44" i="106" s="1"/>
  <c r="N44" i="106" s="1"/>
  <c r="O45" i="106"/>
  <c r="M45" i="106" s="1"/>
  <c r="N45" i="106" s="1"/>
  <c r="O46" i="106"/>
  <c r="M46" i="106" s="1"/>
  <c r="N46" i="106" s="1"/>
  <c r="O47" i="106"/>
  <c r="M47" i="106" s="1"/>
  <c r="N47" i="106" s="1"/>
  <c r="O48" i="106"/>
  <c r="M48" i="106" s="1"/>
  <c r="N48" i="106" s="1"/>
  <c r="O49" i="106"/>
  <c r="M49" i="106" s="1"/>
  <c r="N49" i="106" s="1"/>
  <c r="O50" i="106"/>
  <c r="M50" i="106" s="1"/>
  <c r="N50" i="106" s="1"/>
  <c r="O51" i="106"/>
  <c r="M51" i="106" s="1"/>
  <c r="N51" i="106" s="1"/>
  <c r="O52" i="106"/>
  <c r="M52" i="106" s="1"/>
  <c r="N52" i="106" s="1"/>
  <c r="O53" i="106"/>
  <c r="M53" i="106" s="1"/>
  <c r="N53" i="106" s="1"/>
  <c r="O54" i="106"/>
  <c r="M54" i="106" s="1"/>
  <c r="N54" i="106" s="1"/>
  <c r="O55" i="106"/>
  <c r="M55" i="106" s="1"/>
  <c r="N55" i="106" s="1"/>
  <c r="O56" i="106"/>
  <c r="M56" i="106" s="1"/>
  <c r="N56" i="106" s="1"/>
  <c r="O57" i="106"/>
  <c r="M57" i="106" s="1"/>
  <c r="N57" i="106" s="1"/>
  <c r="O58" i="106"/>
  <c r="M58" i="106" s="1"/>
  <c r="N58" i="106" s="1"/>
  <c r="O59" i="106"/>
  <c r="M59" i="106" s="1"/>
  <c r="N59" i="106" s="1"/>
  <c r="O60" i="106"/>
  <c r="M60" i="106" s="1"/>
  <c r="N60" i="106" s="1"/>
  <c r="O61" i="106"/>
  <c r="M61" i="106" s="1"/>
  <c r="N61" i="106" s="1"/>
  <c r="O62" i="106"/>
  <c r="M62" i="106" s="1"/>
  <c r="N62" i="106" s="1"/>
  <c r="O63" i="106"/>
  <c r="M63" i="106" s="1"/>
  <c r="N63" i="106" s="1"/>
  <c r="O64" i="106"/>
  <c r="M64" i="106" s="1"/>
  <c r="N64" i="106" s="1"/>
  <c r="O65" i="106"/>
  <c r="M65" i="106" s="1"/>
  <c r="N65" i="106" s="1"/>
  <c r="O66" i="106"/>
  <c r="M66" i="106" s="1"/>
  <c r="N66" i="106" s="1"/>
  <c r="O67" i="106"/>
  <c r="M67" i="106" s="1"/>
  <c r="N67" i="106" s="1"/>
  <c r="O68" i="106"/>
  <c r="M68" i="106" s="1"/>
  <c r="N68" i="106" s="1"/>
  <c r="O69" i="106"/>
  <c r="M69" i="106" s="1"/>
  <c r="N69" i="106" s="1"/>
  <c r="O70" i="106"/>
  <c r="M70" i="106" s="1"/>
  <c r="N70" i="106" s="1"/>
  <c r="O71" i="106"/>
  <c r="M71" i="106" s="1"/>
  <c r="N71" i="106" s="1"/>
  <c r="O72" i="106"/>
  <c r="M72" i="106" s="1"/>
  <c r="N72" i="106" s="1"/>
  <c r="O73" i="106"/>
  <c r="M73" i="106" s="1"/>
  <c r="N73" i="106" s="1"/>
  <c r="O74" i="106"/>
  <c r="M74" i="106" s="1"/>
  <c r="N74" i="106" s="1"/>
  <c r="O75" i="106"/>
  <c r="M75" i="106" s="1"/>
  <c r="N75" i="106" s="1"/>
  <c r="O76" i="106"/>
  <c r="M76" i="106" s="1"/>
  <c r="N76" i="106" s="1"/>
  <c r="O77" i="106"/>
  <c r="M77" i="106" s="1"/>
  <c r="N77" i="106" s="1"/>
  <c r="O78" i="106"/>
  <c r="M78" i="106" s="1"/>
  <c r="N78" i="106" s="1"/>
  <c r="O79" i="106"/>
  <c r="M79" i="106" s="1"/>
  <c r="N79" i="106" s="1"/>
  <c r="O80" i="106"/>
  <c r="M80" i="106" s="1"/>
  <c r="N80" i="106" s="1"/>
  <c r="O81" i="106"/>
  <c r="M81" i="106" s="1"/>
  <c r="N81" i="106" s="1"/>
  <c r="O82" i="106"/>
  <c r="M82" i="106" s="1"/>
  <c r="N82" i="106" s="1"/>
  <c r="O83" i="106"/>
  <c r="M83" i="106" s="1"/>
  <c r="N83" i="106" s="1"/>
  <c r="O84" i="106"/>
  <c r="M84" i="106" s="1"/>
  <c r="N84" i="106" s="1"/>
  <c r="O85" i="106"/>
  <c r="M85" i="106" s="1"/>
  <c r="N85" i="106" s="1"/>
  <c r="O86" i="106"/>
  <c r="M86" i="106" s="1"/>
  <c r="N86" i="106" s="1"/>
  <c r="O87" i="106"/>
  <c r="M87" i="106" s="1"/>
  <c r="N87" i="106" s="1"/>
  <c r="O88" i="106"/>
  <c r="M88" i="106" s="1"/>
  <c r="N88" i="106" s="1"/>
  <c r="O89" i="106"/>
  <c r="M89" i="106" s="1"/>
  <c r="N89" i="106" s="1"/>
  <c r="O90" i="106"/>
  <c r="M90" i="106" s="1"/>
  <c r="N90" i="106" s="1"/>
  <c r="O91" i="106"/>
  <c r="M91" i="106" s="1"/>
  <c r="N91" i="106" s="1"/>
  <c r="O92" i="106"/>
  <c r="M92" i="106" s="1"/>
  <c r="N92" i="106" s="1"/>
  <c r="O93" i="106"/>
  <c r="M93" i="106" s="1"/>
  <c r="N93" i="106" s="1"/>
  <c r="O94" i="106"/>
  <c r="M94" i="106" s="1"/>
  <c r="N94" i="106" s="1"/>
  <c r="O95" i="106"/>
  <c r="M95" i="106" s="1"/>
  <c r="N95" i="106" s="1"/>
  <c r="O96" i="106"/>
  <c r="M96" i="106" s="1"/>
  <c r="N96" i="106" s="1"/>
  <c r="O97" i="106"/>
  <c r="M97" i="106" s="1"/>
  <c r="N97" i="106" s="1"/>
  <c r="O98" i="106"/>
  <c r="M98" i="106" s="1"/>
  <c r="N98" i="106" s="1"/>
  <c r="O99" i="106"/>
  <c r="M99" i="106" s="1"/>
  <c r="N99" i="106" s="1"/>
  <c r="O100" i="106"/>
  <c r="M100" i="106" s="1"/>
  <c r="N100" i="106" s="1"/>
  <c r="O101" i="106"/>
  <c r="M101" i="106" s="1"/>
  <c r="N101" i="106" s="1"/>
  <c r="O102" i="106"/>
  <c r="M102" i="106" s="1"/>
  <c r="N102" i="106" s="1"/>
  <c r="O103" i="106"/>
  <c r="M103" i="106" s="1"/>
  <c r="N103" i="106" s="1"/>
  <c r="O104" i="106"/>
  <c r="M104" i="106" s="1"/>
  <c r="N104" i="106" s="1"/>
  <c r="O105" i="106"/>
  <c r="M105" i="106" s="1"/>
  <c r="N105" i="106" s="1"/>
  <c r="O106" i="106"/>
  <c r="M106" i="106" s="1"/>
  <c r="N106" i="106" s="1"/>
  <c r="O107" i="106"/>
  <c r="M107" i="106" s="1"/>
  <c r="N107" i="106" s="1"/>
  <c r="O108" i="106"/>
  <c r="M108" i="106" s="1"/>
  <c r="N108" i="106" s="1"/>
  <c r="O109" i="106"/>
  <c r="M109" i="106" s="1"/>
  <c r="N109" i="106" s="1"/>
  <c r="O110" i="106"/>
  <c r="M110" i="106" s="1"/>
  <c r="N110" i="106" s="1"/>
  <c r="O111" i="106"/>
  <c r="M111" i="106" s="1"/>
  <c r="N111" i="106" s="1"/>
  <c r="O112" i="106"/>
  <c r="M112" i="106" s="1"/>
  <c r="N112" i="106" s="1"/>
  <c r="O113" i="106"/>
  <c r="M113" i="106" s="1"/>
  <c r="N113" i="106" s="1"/>
  <c r="O114" i="106"/>
  <c r="M114" i="106" s="1"/>
  <c r="N114" i="106" s="1"/>
  <c r="O115" i="106"/>
  <c r="M115" i="106" s="1"/>
  <c r="N115" i="106" s="1"/>
  <c r="O116" i="106"/>
  <c r="M116" i="106" s="1"/>
  <c r="N116" i="106" s="1"/>
  <c r="O117" i="106"/>
  <c r="M117" i="106" s="1"/>
  <c r="N117" i="106" s="1"/>
  <c r="O118" i="106"/>
  <c r="M118" i="106" s="1"/>
  <c r="N118" i="106" s="1"/>
  <c r="O119" i="106"/>
  <c r="M119" i="106" s="1"/>
  <c r="N119" i="106" s="1"/>
  <c r="O120" i="106"/>
  <c r="M120" i="106" s="1"/>
  <c r="N120" i="106" s="1"/>
  <c r="O121" i="106"/>
  <c r="M121" i="106" s="1"/>
  <c r="N121" i="106" s="1"/>
  <c r="O122" i="106"/>
  <c r="M122" i="106" s="1"/>
  <c r="N122" i="106" s="1"/>
  <c r="O123" i="106"/>
  <c r="M123" i="106" s="1"/>
  <c r="N123" i="106" s="1"/>
  <c r="O124" i="106"/>
  <c r="M124" i="106" s="1"/>
  <c r="N124" i="106" s="1"/>
  <c r="O125" i="106"/>
  <c r="M125" i="106" s="1"/>
  <c r="N125" i="106" s="1"/>
  <c r="O126" i="106"/>
  <c r="M126" i="106" s="1"/>
  <c r="N126" i="106" s="1"/>
  <c r="O127" i="106"/>
  <c r="M127" i="106" s="1"/>
  <c r="N127" i="106" s="1"/>
  <c r="O128" i="106"/>
  <c r="M128" i="106" s="1"/>
  <c r="N128" i="106" s="1"/>
  <c r="O129" i="106"/>
  <c r="M129" i="106" s="1"/>
  <c r="N129" i="106" s="1"/>
  <c r="O130" i="106"/>
  <c r="M130" i="106" s="1"/>
  <c r="N130" i="106" s="1"/>
  <c r="O131" i="106"/>
  <c r="M131" i="106" s="1"/>
  <c r="N131" i="106" s="1"/>
  <c r="O132" i="106"/>
  <c r="M132" i="106" s="1"/>
  <c r="N132" i="106" s="1"/>
  <c r="O133" i="106"/>
  <c r="M133" i="106" s="1"/>
  <c r="N133" i="106" s="1"/>
  <c r="O134" i="106"/>
  <c r="M134" i="106" s="1"/>
  <c r="N134" i="106" s="1"/>
  <c r="O135" i="106"/>
  <c r="M135" i="106" s="1"/>
  <c r="N135" i="106" s="1"/>
  <c r="O136" i="106"/>
  <c r="M136" i="106" s="1"/>
  <c r="N136" i="106" s="1"/>
  <c r="O137" i="106"/>
  <c r="M137" i="106" s="1"/>
  <c r="N137" i="106" s="1"/>
  <c r="O138" i="106"/>
  <c r="M138" i="106" s="1"/>
  <c r="N138" i="106" s="1"/>
  <c r="O139" i="106"/>
  <c r="M139" i="106" s="1"/>
  <c r="N139" i="106" s="1"/>
  <c r="O140" i="106"/>
  <c r="M140" i="106" s="1"/>
  <c r="N140" i="106" s="1"/>
  <c r="O141" i="106"/>
  <c r="M141" i="106" s="1"/>
  <c r="N141" i="106" s="1"/>
  <c r="O142" i="106"/>
  <c r="M142" i="106" s="1"/>
  <c r="N142" i="106" s="1"/>
  <c r="O143" i="106"/>
  <c r="M143" i="106" s="1"/>
  <c r="N143" i="106" s="1"/>
  <c r="O144" i="106"/>
  <c r="M144" i="106" s="1"/>
  <c r="N144" i="106" s="1"/>
  <c r="O145" i="106"/>
  <c r="M145" i="106" s="1"/>
  <c r="N145" i="106" s="1"/>
  <c r="O146" i="106"/>
  <c r="M146" i="106" s="1"/>
  <c r="N146" i="106" s="1"/>
  <c r="O147" i="106"/>
  <c r="M147" i="106" s="1"/>
  <c r="N147" i="106" s="1"/>
  <c r="O148" i="106"/>
  <c r="M148" i="106" s="1"/>
  <c r="N148" i="106" s="1"/>
  <c r="O149" i="106"/>
  <c r="M149" i="106" s="1"/>
  <c r="N149" i="106" s="1"/>
  <c r="O150" i="106"/>
  <c r="M150" i="106" s="1"/>
  <c r="N150" i="106" s="1"/>
  <c r="O151" i="106"/>
  <c r="M151" i="106" s="1"/>
  <c r="N151" i="106" s="1"/>
  <c r="O152" i="106"/>
  <c r="M152" i="106" s="1"/>
  <c r="N152" i="106" s="1"/>
  <c r="O153" i="106"/>
  <c r="M153" i="106" s="1"/>
  <c r="N153" i="106" s="1"/>
  <c r="O154" i="106"/>
  <c r="M154" i="106" s="1"/>
  <c r="N154" i="106" s="1"/>
  <c r="O155" i="106"/>
  <c r="M155" i="106" s="1"/>
  <c r="N155" i="106" s="1"/>
  <c r="O156" i="106"/>
  <c r="M156" i="106" s="1"/>
  <c r="N156" i="106" s="1"/>
  <c r="O157" i="106"/>
  <c r="M157" i="106" s="1"/>
  <c r="N157" i="106" s="1"/>
  <c r="O158" i="106"/>
  <c r="M158" i="106" s="1"/>
  <c r="N158" i="106" s="1"/>
  <c r="O159" i="106"/>
  <c r="M159" i="106" s="1"/>
  <c r="N159" i="106" s="1"/>
  <c r="O160" i="106"/>
  <c r="M160" i="106" s="1"/>
  <c r="N160" i="106" s="1"/>
  <c r="O161" i="106"/>
  <c r="M161" i="106" s="1"/>
  <c r="N161" i="106" s="1"/>
  <c r="O162" i="106"/>
  <c r="M162" i="106" s="1"/>
  <c r="N162" i="106" s="1"/>
  <c r="O163" i="106"/>
  <c r="M163" i="106" s="1"/>
  <c r="N163" i="106" s="1"/>
  <c r="O164" i="106"/>
  <c r="M164" i="106" s="1"/>
  <c r="N164" i="106" s="1"/>
  <c r="O165" i="106"/>
  <c r="M165" i="106" s="1"/>
  <c r="N165" i="106" s="1"/>
  <c r="O166" i="106"/>
  <c r="M166" i="106" s="1"/>
  <c r="N166" i="106" s="1"/>
  <c r="O167" i="106"/>
  <c r="M167" i="106" s="1"/>
  <c r="N167" i="106" s="1"/>
  <c r="O168" i="106"/>
  <c r="M168" i="106" s="1"/>
  <c r="N168" i="106" s="1"/>
  <c r="O169" i="106"/>
  <c r="M169" i="106" s="1"/>
  <c r="N169" i="106" s="1"/>
  <c r="O170" i="106"/>
  <c r="M170" i="106" s="1"/>
  <c r="N170" i="106" s="1"/>
  <c r="O171" i="106"/>
  <c r="M171" i="106" s="1"/>
  <c r="N171" i="106" s="1"/>
  <c r="O172" i="106"/>
  <c r="M172" i="106" s="1"/>
  <c r="N172" i="106" s="1"/>
  <c r="O173" i="106"/>
  <c r="M173" i="106" s="1"/>
  <c r="N173" i="106" s="1"/>
  <c r="O174" i="106"/>
  <c r="M174" i="106" s="1"/>
  <c r="N174" i="106" s="1"/>
  <c r="O175" i="106"/>
  <c r="M175" i="106" s="1"/>
  <c r="N175" i="106" s="1"/>
  <c r="O176" i="106"/>
  <c r="M176" i="106" s="1"/>
  <c r="N176" i="106" s="1"/>
  <c r="O177" i="106"/>
  <c r="M177" i="106" s="1"/>
  <c r="N177" i="106" s="1"/>
  <c r="O178" i="106"/>
  <c r="M178" i="106" s="1"/>
  <c r="N178" i="106" s="1"/>
  <c r="O179" i="106"/>
  <c r="M179" i="106" s="1"/>
  <c r="N179" i="106" s="1"/>
  <c r="O180" i="106"/>
  <c r="M180" i="106" s="1"/>
  <c r="N180" i="106" s="1"/>
  <c r="O181" i="106"/>
  <c r="M181" i="106" s="1"/>
  <c r="N181" i="106" s="1"/>
  <c r="O182" i="106"/>
  <c r="M182" i="106" s="1"/>
  <c r="N182" i="106" s="1"/>
  <c r="O183" i="106"/>
  <c r="M183" i="106" s="1"/>
  <c r="N183" i="106" s="1"/>
  <c r="O184" i="106"/>
  <c r="M184" i="106" s="1"/>
  <c r="N184" i="106" s="1"/>
  <c r="O185" i="106"/>
  <c r="M185" i="106" s="1"/>
  <c r="N185" i="106" s="1"/>
  <c r="O186" i="106"/>
  <c r="M186" i="106" s="1"/>
  <c r="N186" i="106" s="1"/>
  <c r="O187" i="106"/>
  <c r="M187" i="106" s="1"/>
  <c r="N187" i="106" s="1"/>
  <c r="O188" i="106"/>
  <c r="M188" i="106" s="1"/>
  <c r="N188" i="106" s="1"/>
  <c r="O189" i="106"/>
  <c r="M189" i="106" s="1"/>
  <c r="N189" i="106" s="1"/>
  <c r="O190" i="106"/>
  <c r="M190" i="106" s="1"/>
  <c r="N190" i="106" s="1"/>
  <c r="O191" i="106"/>
  <c r="M191" i="106" s="1"/>
  <c r="N191" i="106" s="1"/>
  <c r="O192" i="106"/>
  <c r="M192" i="106" s="1"/>
  <c r="N192" i="106" s="1"/>
  <c r="O193" i="106"/>
  <c r="M193" i="106" s="1"/>
  <c r="N193" i="106" s="1"/>
  <c r="O194" i="106"/>
  <c r="M194" i="106" s="1"/>
  <c r="N194" i="106" s="1"/>
  <c r="O195" i="106"/>
  <c r="M195" i="106" s="1"/>
  <c r="N195" i="106" s="1"/>
  <c r="O196" i="106"/>
  <c r="M196" i="106" s="1"/>
  <c r="N196" i="106" s="1"/>
  <c r="O197" i="106"/>
  <c r="M197" i="106" s="1"/>
  <c r="N197" i="106" s="1"/>
  <c r="O198" i="106"/>
  <c r="M198" i="106" s="1"/>
  <c r="N198" i="106" s="1"/>
  <c r="O199" i="106"/>
  <c r="M199" i="106" s="1"/>
  <c r="N199" i="106" s="1"/>
  <c r="O200" i="106"/>
  <c r="M200" i="106" s="1"/>
  <c r="N200" i="106" s="1"/>
  <c r="O201" i="106"/>
  <c r="M201" i="106" s="1"/>
  <c r="N201" i="106" s="1"/>
  <c r="O202" i="106"/>
  <c r="M202" i="106" s="1"/>
  <c r="N202" i="106" s="1"/>
  <c r="O203" i="106"/>
  <c r="M203" i="106" s="1"/>
  <c r="N203" i="106" s="1"/>
  <c r="O204" i="106"/>
  <c r="M204" i="106" s="1"/>
  <c r="N204" i="106" s="1"/>
  <c r="O205" i="106"/>
  <c r="M205" i="106" s="1"/>
  <c r="N205" i="106" s="1"/>
  <c r="O206" i="106"/>
  <c r="M206" i="106" s="1"/>
  <c r="N206" i="106" s="1"/>
  <c r="O207" i="106"/>
  <c r="M207" i="106" s="1"/>
  <c r="N207" i="106" s="1"/>
  <c r="O208" i="106"/>
  <c r="M208" i="106" s="1"/>
  <c r="N208" i="106" s="1"/>
  <c r="O209" i="106"/>
  <c r="M209" i="106" s="1"/>
  <c r="N209" i="106" s="1"/>
  <c r="O210" i="106"/>
  <c r="M210" i="106" s="1"/>
  <c r="N210" i="106" s="1"/>
  <c r="O211" i="106"/>
  <c r="M211" i="106" s="1"/>
  <c r="N211" i="106" s="1"/>
  <c r="O212" i="106"/>
  <c r="M212" i="106" s="1"/>
  <c r="N212" i="106" s="1"/>
  <c r="O213" i="106"/>
  <c r="M213" i="106" s="1"/>
  <c r="N213" i="106" s="1"/>
  <c r="O214" i="106"/>
  <c r="M214" i="106" s="1"/>
  <c r="N214" i="106" s="1"/>
  <c r="O215" i="106"/>
  <c r="M215" i="106" s="1"/>
  <c r="N215" i="106" s="1"/>
  <c r="O216" i="106"/>
  <c r="M216" i="106" s="1"/>
  <c r="N216" i="106" s="1"/>
  <c r="O217" i="106"/>
  <c r="M217" i="106" s="1"/>
  <c r="N217" i="106" s="1"/>
  <c r="O218" i="106"/>
  <c r="M218" i="106" s="1"/>
  <c r="N218" i="106" s="1"/>
  <c r="O219" i="106"/>
  <c r="M219" i="106" s="1"/>
  <c r="N219" i="106" s="1"/>
  <c r="O220" i="106"/>
  <c r="M220" i="106" s="1"/>
  <c r="N220" i="106" s="1"/>
  <c r="O221" i="106"/>
  <c r="M221" i="106" s="1"/>
  <c r="N221" i="106" s="1"/>
  <c r="O222" i="106"/>
  <c r="M222" i="106" s="1"/>
  <c r="N222" i="106" s="1"/>
  <c r="O223" i="106"/>
  <c r="M223" i="106" s="1"/>
  <c r="N223" i="106" s="1"/>
  <c r="O224" i="106"/>
  <c r="M224" i="106" s="1"/>
  <c r="N224" i="106" s="1"/>
  <c r="O225" i="106"/>
  <c r="M225" i="106" s="1"/>
  <c r="N225" i="106" s="1"/>
  <c r="O226" i="106"/>
  <c r="M226" i="106" s="1"/>
  <c r="N226" i="106" s="1"/>
  <c r="O227" i="106"/>
  <c r="M227" i="106" s="1"/>
  <c r="N227" i="106" s="1"/>
  <c r="O228" i="106"/>
  <c r="M228" i="106" s="1"/>
  <c r="N228" i="106" s="1"/>
  <c r="O229" i="106"/>
  <c r="M229" i="106" s="1"/>
  <c r="N229" i="106" s="1"/>
  <c r="O230" i="106"/>
  <c r="M230" i="106" s="1"/>
  <c r="N230" i="106" s="1"/>
  <c r="O231" i="106"/>
  <c r="M231" i="106" s="1"/>
  <c r="N231" i="106" s="1"/>
  <c r="O232" i="106"/>
  <c r="M232" i="106" s="1"/>
  <c r="N232" i="106" s="1"/>
  <c r="O233" i="106"/>
  <c r="M233" i="106" s="1"/>
  <c r="N233" i="106" s="1"/>
  <c r="O234" i="106"/>
  <c r="M234" i="106" s="1"/>
  <c r="N234" i="106" s="1"/>
  <c r="O235" i="106"/>
  <c r="M235" i="106" s="1"/>
  <c r="N235" i="106" s="1"/>
  <c r="O236" i="106"/>
  <c r="M236" i="106" s="1"/>
  <c r="N236" i="106" s="1"/>
  <c r="O237" i="106"/>
  <c r="M237" i="106" s="1"/>
  <c r="N237" i="106" s="1"/>
  <c r="O238" i="106"/>
  <c r="M238" i="106" s="1"/>
  <c r="N238" i="106" s="1"/>
  <c r="O239" i="106"/>
  <c r="M239" i="106" s="1"/>
  <c r="N239" i="106" s="1"/>
  <c r="O240" i="106"/>
  <c r="M240" i="106" s="1"/>
  <c r="N240" i="106" s="1"/>
  <c r="O241" i="106"/>
  <c r="M241" i="106" s="1"/>
  <c r="N241" i="106" s="1"/>
  <c r="O242" i="106"/>
  <c r="M242" i="106" s="1"/>
  <c r="N242" i="106" s="1"/>
  <c r="O243" i="106"/>
  <c r="M243" i="106" s="1"/>
  <c r="N243" i="106" s="1"/>
  <c r="O244" i="106"/>
  <c r="M244" i="106" s="1"/>
  <c r="N244" i="106" s="1"/>
  <c r="O245" i="106"/>
  <c r="M245" i="106" s="1"/>
  <c r="N245" i="106" s="1"/>
  <c r="O246" i="106"/>
  <c r="M246" i="106" s="1"/>
  <c r="N246" i="106" s="1"/>
  <c r="O247" i="106"/>
  <c r="M247" i="106" s="1"/>
  <c r="N247" i="106" s="1"/>
  <c r="O248" i="106"/>
  <c r="M248" i="106" s="1"/>
  <c r="N248" i="106" s="1"/>
  <c r="O249" i="106"/>
  <c r="M249" i="106" s="1"/>
  <c r="N249" i="106" s="1"/>
  <c r="O250" i="106"/>
  <c r="M250" i="106" s="1"/>
  <c r="N250" i="106" s="1"/>
  <c r="O251" i="106"/>
  <c r="M251" i="106" s="1"/>
  <c r="N251" i="106" s="1"/>
  <c r="O252" i="106"/>
  <c r="M252" i="106" s="1"/>
  <c r="N252" i="106" s="1"/>
  <c r="O253" i="106"/>
  <c r="M253" i="106" s="1"/>
  <c r="N253" i="106" s="1"/>
  <c r="O254" i="106"/>
  <c r="M254" i="106" s="1"/>
  <c r="N254" i="106" s="1"/>
  <c r="O255" i="106"/>
  <c r="M255" i="106" s="1"/>
  <c r="N255" i="106" s="1"/>
  <c r="O256" i="106"/>
  <c r="M256" i="106" s="1"/>
  <c r="N256" i="106" s="1"/>
  <c r="O257" i="106"/>
  <c r="M257" i="106" s="1"/>
  <c r="N257" i="106" s="1"/>
  <c r="O258" i="106"/>
  <c r="M258" i="106" s="1"/>
  <c r="N258" i="106" s="1"/>
  <c r="O259" i="106"/>
  <c r="M259" i="106" s="1"/>
  <c r="N259" i="106" s="1"/>
  <c r="O260" i="106"/>
  <c r="M260" i="106" s="1"/>
  <c r="N260" i="106" s="1"/>
  <c r="O261" i="106"/>
  <c r="M261" i="106" s="1"/>
  <c r="N261" i="106" s="1"/>
  <c r="O262" i="106"/>
  <c r="M262" i="106" s="1"/>
  <c r="N262" i="106" s="1"/>
  <c r="O263" i="106"/>
  <c r="M263" i="106" s="1"/>
  <c r="N263" i="106" s="1"/>
  <c r="O264" i="106"/>
  <c r="M264" i="106" s="1"/>
  <c r="N264" i="106" s="1"/>
  <c r="O265" i="106"/>
  <c r="M265" i="106" s="1"/>
  <c r="N265" i="106" s="1"/>
  <c r="O266" i="106"/>
  <c r="M266" i="106" s="1"/>
  <c r="N266" i="106" s="1"/>
  <c r="O267" i="106"/>
  <c r="M267" i="106" s="1"/>
  <c r="N267" i="106" s="1"/>
  <c r="O268" i="106"/>
  <c r="M268" i="106" s="1"/>
  <c r="N268" i="106" s="1"/>
  <c r="O269" i="106"/>
  <c r="M269" i="106" s="1"/>
  <c r="N269" i="106" s="1"/>
  <c r="O270" i="106"/>
  <c r="M270" i="106" s="1"/>
  <c r="N270" i="106" s="1"/>
  <c r="O271" i="106"/>
  <c r="M271" i="106" s="1"/>
  <c r="N271" i="106" s="1"/>
  <c r="O272" i="106"/>
  <c r="M272" i="106" s="1"/>
  <c r="N272" i="106" s="1"/>
  <c r="O273" i="106"/>
  <c r="M273" i="106" s="1"/>
  <c r="N273" i="106" s="1"/>
  <c r="O274" i="106"/>
  <c r="M274" i="106" s="1"/>
  <c r="N274" i="106" s="1"/>
  <c r="O275" i="106"/>
  <c r="M275" i="106" s="1"/>
  <c r="N275" i="106" s="1"/>
  <c r="O276" i="106"/>
  <c r="M276" i="106" s="1"/>
  <c r="N276" i="106" s="1"/>
  <c r="O277" i="106"/>
  <c r="M277" i="106" s="1"/>
  <c r="N277" i="106" s="1"/>
  <c r="O278" i="106"/>
  <c r="M278" i="106" s="1"/>
  <c r="N278" i="106" s="1"/>
  <c r="O279" i="106"/>
  <c r="M279" i="106" s="1"/>
  <c r="N279" i="106" s="1"/>
  <c r="O280" i="106"/>
  <c r="M280" i="106" s="1"/>
  <c r="N280" i="106" s="1"/>
  <c r="O281" i="106"/>
  <c r="M281" i="106" s="1"/>
  <c r="N281" i="106" s="1"/>
  <c r="O282" i="106"/>
  <c r="M282" i="106" s="1"/>
  <c r="N282" i="106" s="1"/>
  <c r="O283" i="106"/>
  <c r="M283" i="106" s="1"/>
  <c r="N283" i="106" s="1"/>
  <c r="O284" i="106"/>
  <c r="M284" i="106" s="1"/>
  <c r="N284" i="106" s="1"/>
  <c r="O285" i="106"/>
  <c r="M285" i="106" s="1"/>
  <c r="N285" i="106" s="1"/>
  <c r="O286" i="106"/>
  <c r="M286" i="106" s="1"/>
  <c r="N286" i="106" s="1"/>
  <c r="O287" i="106"/>
  <c r="M287" i="106" s="1"/>
  <c r="N287" i="106" s="1"/>
  <c r="O288" i="106"/>
  <c r="M288" i="106" s="1"/>
  <c r="N288" i="106" s="1"/>
  <c r="O289" i="106"/>
  <c r="M289" i="106" s="1"/>
  <c r="N289" i="106" s="1"/>
  <c r="O290" i="106"/>
  <c r="M290" i="106" s="1"/>
  <c r="N290" i="106" s="1"/>
  <c r="O291" i="106"/>
  <c r="M291" i="106" s="1"/>
  <c r="N291" i="106" s="1"/>
  <c r="O292" i="106"/>
  <c r="M292" i="106" s="1"/>
  <c r="N292" i="106" s="1"/>
  <c r="O293" i="106"/>
  <c r="M293" i="106" s="1"/>
  <c r="N293" i="106" s="1"/>
  <c r="O294" i="106"/>
  <c r="M294" i="106" s="1"/>
  <c r="N294" i="106" s="1"/>
  <c r="O295" i="106"/>
  <c r="M295" i="106" s="1"/>
  <c r="N295" i="106" s="1"/>
  <c r="O296" i="106"/>
  <c r="M296" i="106" s="1"/>
  <c r="N296" i="106" s="1"/>
  <c r="O297" i="106"/>
  <c r="M297" i="106" s="1"/>
  <c r="N297" i="106" s="1"/>
  <c r="O298" i="106"/>
  <c r="M298" i="106" s="1"/>
  <c r="N298" i="106" s="1"/>
  <c r="O299" i="106"/>
  <c r="M299" i="106" s="1"/>
  <c r="N299" i="106" s="1"/>
  <c r="O300" i="106"/>
  <c r="M300" i="106" s="1"/>
  <c r="N300" i="106" s="1"/>
  <c r="O301" i="106"/>
  <c r="M301" i="106" s="1"/>
  <c r="N301" i="106" s="1"/>
  <c r="O302" i="106"/>
  <c r="M302" i="106" s="1"/>
  <c r="N302" i="106" s="1"/>
  <c r="O303" i="106"/>
  <c r="M303" i="106" s="1"/>
  <c r="N303" i="106" s="1"/>
  <c r="O304" i="106"/>
  <c r="M304" i="106" s="1"/>
  <c r="N304" i="106" s="1"/>
  <c r="O305" i="106"/>
  <c r="M305" i="106" s="1"/>
  <c r="N305" i="106" s="1"/>
  <c r="O306" i="106"/>
  <c r="M306" i="106" s="1"/>
  <c r="N306" i="106" s="1"/>
  <c r="O307" i="106"/>
  <c r="M307" i="106" s="1"/>
  <c r="N307" i="106" s="1"/>
  <c r="O308" i="106"/>
  <c r="M308" i="106" s="1"/>
  <c r="N308" i="106" s="1"/>
  <c r="O309" i="106"/>
  <c r="M309" i="106" s="1"/>
  <c r="N309" i="106" s="1"/>
  <c r="O310" i="106"/>
  <c r="M310" i="106" s="1"/>
  <c r="N310" i="106" s="1"/>
  <c r="O311" i="106"/>
  <c r="M311" i="106" s="1"/>
  <c r="N311" i="106" s="1"/>
  <c r="O312" i="106"/>
  <c r="M312" i="106" s="1"/>
  <c r="N312" i="106" s="1"/>
  <c r="O313" i="106"/>
  <c r="M313" i="106" s="1"/>
  <c r="N313" i="106" s="1"/>
  <c r="O314" i="106"/>
  <c r="M314" i="106" s="1"/>
  <c r="N314" i="106" s="1"/>
  <c r="O315" i="106"/>
  <c r="M315" i="106" s="1"/>
  <c r="N315" i="106" s="1"/>
  <c r="O316" i="106"/>
  <c r="M316" i="106" s="1"/>
  <c r="N316" i="106" s="1"/>
  <c r="O317" i="106"/>
  <c r="M317" i="106" s="1"/>
  <c r="N317" i="106" s="1"/>
  <c r="O318" i="106"/>
  <c r="M318" i="106" s="1"/>
  <c r="N318" i="106" s="1"/>
  <c r="O319" i="106"/>
  <c r="M319" i="106" s="1"/>
  <c r="N319" i="106" s="1"/>
  <c r="O320" i="106"/>
  <c r="M320" i="106" s="1"/>
  <c r="N320" i="106" s="1"/>
  <c r="O321" i="106"/>
  <c r="M321" i="106" s="1"/>
  <c r="N321" i="106" s="1"/>
  <c r="O322" i="106"/>
  <c r="M322" i="106" s="1"/>
  <c r="N322" i="106" s="1"/>
  <c r="O323" i="106"/>
  <c r="M323" i="106" s="1"/>
  <c r="N323" i="106" s="1"/>
  <c r="O324" i="106"/>
  <c r="M324" i="106" s="1"/>
  <c r="N324" i="106" s="1"/>
  <c r="O325" i="106"/>
  <c r="M325" i="106" s="1"/>
  <c r="N325" i="106" s="1"/>
  <c r="O326" i="106"/>
  <c r="M326" i="106" s="1"/>
  <c r="N326" i="106" s="1"/>
  <c r="O327" i="106"/>
  <c r="M327" i="106" s="1"/>
  <c r="N327" i="106" s="1"/>
  <c r="O328" i="106"/>
  <c r="M328" i="106" s="1"/>
  <c r="N328" i="106" s="1"/>
  <c r="O329" i="106"/>
  <c r="M329" i="106" s="1"/>
  <c r="N329" i="106" s="1"/>
  <c r="O330" i="106"/>
  <c r="M330" i="106" s="1"/>
  <c r="N330" i="106" s="1"/>
  <c r="O331" i="106"/>
  <c r="M331" i="106" s="1"/>
  <c r="N331" i="106" s="1"/>
  <c r="O332" i="106"/>
  <c r="M332" i="106" s="1"/>
  <c r="N332" i="106" s="1"/>
  <c r="O333" i="106"/>
  <c r="M333" i="106" s="1"/>
  <c r="N333" i="106" s="1"/>
  <c r="O334" i="106"/>
  <c r="M334" i="106" s="1"/>
  <c r="N334" i="106" s="1"/>
  <c r="O335" i="106"/>
  <c r="M335" i="106" s="1"/>
  <c r="N335" i="106" s="1"/>
  <c r="O336" i="106"/>
  <c r="M336" i="106" s="1"/>
  <c r="N336" i="106" s="1"/>
  <c r="O337" i="106"/>
  <c r="M337" i="106" s="1"/>
  <c r="N337" i="106" s="1"/>
  <c r="O338" i="106"/>
  <c r="M338" i="106" s="1"/>
  <c r="N338" i="106" s="1"/>
  <c r="O339" i="106"/>
  <c r="M339" i="106" s="1"/>
  <c r="N339" i="106" s="1"/>
  <c r="O340" i="106"/>
  <c r="M340" i="106" s="1"/>
  <c r="N340" i="106" s="1"/>
  <c r="O341" i="106"/>
  <c r="M341" i="106" s="1"/>
  <c r="N341" i="106" s="1"/>
  <c r="O342" i="106"/>
  <c r="M342" i="106" s="1"/>
  <c r="N342" i="106" s="1"/>
  <c r="O343" i="106"/>
  <c r="M343" i="106" s="1"/>
  <c r="N343" i="106" s="1"/>
  <c r="O344" i="106"/>
  <c r="M344" i="106" s="1"/>
  <c r="N344" i="106" s="1"/>
  <c r="O345" i="106"/>
  <c r="M345" i="106" s="1"/>
  <c r="N345" i="106" s="1"/>
  <c r="O346" i="106"/>
  <c r="M346" i="106" s="1"/>
  <c r="N346" i="106" s="1"/>
  <c r="O347" i="106"/>
  <c r="M347" i="106" s="1"/>
  <c r="N347" i="106" s="1"/>
  <c r="O348" i="106"/>
  <c r="M348" i="106" s="1"/>
  <c r="N348" i="106" s="1"/>
  <c r="O349" i="106"/>
  <c r="M349" i="106" s="1"/>
  <c r="N349" i="106" s="1"/>
  <c r="O350" i="106"/>
  <c r="M350" i="106" s="1"/>
  <c r="N350" i="106" s="1"/>
  <c r="O351" i="106"/>
  <c r="M351" i="106" s="1"/>
  <c r="N351" i="106" s="1"/>
  <c r="O352" i="106"/>
  <c r="M352" i="106" s="1"/>
  <c r="N352" i="106" s="1"/>
  <c r="O353" i="106"/>
  <c r="M353" i="106" s="1"/>
  <c r="N353" i="106" s="1"/>
  <c r="O354" i="106"/>
  <c r="M354" i="106" s="1"/>
  <c r="N354" i="106" s="1"/>
  <c r="O355" i="106"/>
  <c r="M355" i="106" s="1"/>
  <c r="N355" i="106" s="1"/>
  <c r="O356" i="106"/>
  <c r="M356" i="106" s="1"/>
  <c r="N356" i="106" s="1"/>
  <c r="O357" i="106"/>
  <c r="M357" i="106" s="1"/>
  <c r="N357" i="106" s="1"/>
  <c r="O358" i="106"/>
  <c r="M358" i="106" s="1"/>
  <c r="N358" i="106" s="1"/>
  <c r="O359" i="106"/>
  <c r="M359" i="106" s="1"/>
  <c r="N359" i="106" s="1"/>
  <c r="O360" i="106"/>
  <c r="M360" i="106" s="1"/>
  <c r="N360" i="106" s="1"/>
  <c r="O361" i="106"/>
  <c r="M361" i="106" s="1"/>
  <c r="N361" i="106" s="1"/>
  <c r="O362" i="106"/>
  <c r="M362" i="106" s="1"/>
  <c r="N362" i="106" s="1"/>
  <c r="O363" i="106"/>
  <c r="M363" i="106" s="1"/>
  <c r="N363" i="106" s="1"/>
  <c r="O364" i="106"/>
  <c r="M364" i="106" s="1"/>
  <c r="N364" i="106" s="1"/>
  <c r="O365" i="106"/>
  <c r="M365" i="106" s="1"/>
  <c r="N365" i="106" s="1"/>
  <c r="O366" i="106"/>
  <c r="M366" i="106" s="1"/>
  <c r="N366" i="106" s="1"/>
  <c r="O367" i="106"/>
  <c r="M367" i="106" s="1"/>
  <c r="N367" i="106" s="1"/>
  <c r="O368" i="106"/>
  <c r="M368" i="106" s="1"/>
  <c r="N368" i="106" s="1"/>
  <c r="O369" i="106"/>
  <c r="M369" i="106" s="1"/>
  <c r="N369" i="106" s="1"/>
  <c r="O370" i="106"/>
  <c r="M370" i="106" s="1"/>
  <c r="N370" i="106" s="1"/>
  <c r="O371" i="106"/>
  <c r="M371" i="106" s="1"/>
  <c r="N371" i="106" s="1"/>
  <c r="O372" i="106"/>
  <c r="M372" i="106" s="1"/>
  <c r="N372" i="106" s="1"/>
  <c r="O373" i="106"/>
  <c r="M373" i="106" s="1"/>
  <c r="N373" i="106" s="1"/>
  <c r="O374" i="106"/>
  <c r="M374" i="106" s="1"/>
  <c r="N374" i="106" s="1"/>
  <c r="O375" i="106"/>
  <c r="M375" i="106" s="1"/>
  <c r="N375" i="106" s="1"/>
  <c r="O376" i="106"/>
  <c r="M376" i="106" s="1"/>
  <c r="N376" i="106" s="1"/>
  <c r="O377" i="106"/>
  <c r="M377" i="106" s="1"/>
  <c r="N377" i="106" s="1"/>
  <c r="O378" i="106"/>
  <c r="M378" i="106" s="1"/>
  <c r="N378" i="106" s="1"/>
  <c r="O379" i="106"/>
  <c r="M379" i="106" s="1"/>
  <c r="N379" i="106" s="1"/>
  <c r="O380" i="106"/>
  <c r="M380" i="106" s="1"/>
  <c r="N380" i="106" s="1"/>
  <c r="O381" i="106"/>
  <c r="M381" i="106" s="1"/>
  <c r="N381" i="106" s="1"/>
  <c r="O382" i="106"/>
  <c r="M382" i="106" s="1"/>
  <c r="N382" i="106" s="1"/>
  <c r="O383" i="106"/>
  <c r="M383" i="106" s="1"/>
  <c r="N383" i="106" s="1"/>
  <c r="O384" i="106"/>
  <c r="M384" i="106" s="1"/>
  <c r="N384" i="106" s="1"/>
  <c r="O385" i="106"/>
  <c r="M385" i="106" s="1"/>
  <c r="N385" i="106" s="1"/>
  <c r="O386" i="106"/>
  <c r="M386" i="106" s="1"/>
  <c r="N386" i="106" s="1"/>
  <c r="O387" i="106"/>
  <c r="M387" i="106" s="1"/>
  <c r="N387" i="106" s="1"/>
  <c r="O388" i="106"/>
  <c r="M388" i="106" s="1"/>
  <c r="N388" i="106" s="1"/>
  <c r="O389" i="106"/>
  <c r="M389" i="106" s="1"/>
  <c r="N389" i="106" s="1"/>
  <c r="O390" i="106"/>
  <c r="M390" i="106" s="1"/>
  <c r="N390" i="106" s="1"/>
  <c r="O391" i="106"/>
  <c r="M391" i="106" s="1"/>
  <c r="N391" i="106" s="1"/>
  <c r="O392" i="106"/>
  <c r="M392" i="106" s="1"/>
  <c r="N392" i="106" s="1"/>
  <c r="O393" i="106"/>
  <c r="M393" i="106" s="1"/>
  <c r="N393" i="106" s="1"/>
  <c r="O394" i="106"/>
  <c r="M394" i="106" s="1"/>
  <c r="N394" i="106" s="1"/>
  <c r="O395" i="106"/>
  <c r="M395" i="106" s="1"/>
  <c r="N395" i="106" s="1"/>
  <c r="O396" i="106"/>
  <c r="M396" i="106" s="1"/>
  <c r="N396" i="106" s="1"/>
  <c r="O397" i="106"/>
  <c r="M397" i="106" s="1"/>
  <c r="N397" i="106" s="1"/>
  <c r="O398" i="106"/>
  <c r="M398" i="106" s="1"/>
  <c r="N398" i="106" s="1"/>
  <c r="O399" i="106"/>
  <c r="M399" i="106" s="1"/>
  <c r="N399" i="106" s="1"/>
  <c r="O400" i="106"/>
  <c r="M400" i="106" s="1"/>
  <c r="N400" i="106" s="1"/>
  <c r="O401" i="106"/>
  <c r="M401" i="106" s="1"/>
  <c r="N401" i="106" s="1"/>
  <c r="O402" i="106"/>
  <c r="M402" i="106" s="1"/>
  <c r="N402" i="106" s="1"/>
  <c r="O403" i="106"/>
  <c r="M403" i="106" s="1"/>
  <c r="N403" i="106" s="1"/>
  <c r="O404" i="106"/>
  <c r="M404" i="106" s="1"/>
  <c r="N404" i="106" s="1"/>
  <c r="O405" i="106"/>
  <c r="M405" i="106" s="1"/>
  <c r="N405" i="106" s="1"/>
  <c r="O406" i="106"/>
  <c r="M406" i="106" s="1"/>
  <c r="N406" i="106" s="1"/>
  <c r="O407" i="106"/>
  <c r="M407" i="106" s="1"/>
  <c r="N407" i="106" s="1"/>
  <c r="O408" i="106"/>
  <c r="M408" i="106" s="1"/>
  <c r="N408" i="106" s="1"/>
  <c r="O409" i="106"/>
  <c r="M409" i="106" s="1"/>
  <c r="N409" i="106" s="1"/>
  <c r="O410" i="106"/>
  <c r="M410" i="106" s="1"/>
  <c r="N410" i="106" s="1"/>
  <c r="O411" i="106"/>
  <c r="M411" i="106" s="1"/>
  <c r="N411" i="106" s="1"/>
  <c r="O412" i="106"/>
  <c r="M412" i="106" s="1"/>
  <c r="N412" i="106" s="1"/>
  <c r="O413" i="106"/>
  <c r="M413" i="106" s="1"/>
  <c r="N413" i="106" s="1"/>
  <c r="O414" i="106"/>
  <c r="M414" i="106" s="1"/>
  <c r="N414" i="106" s="1"/>
  <c r="O415" i="106"/>
  <c r="M415" i="106" s="1"/>
  <c r="N415" i="106" s="1"/>
  <c r="O416" i="106"/>
  <c r="M416" i="106" s="1"/>
  <c r="N416" i="106" s="1"/>
  <c r="O417" i="106"/>
  <c r="M417" i="106" s="1"/>
  <c r="N417" i="106" s="1"/>
  <c r="O418" i="106"/>
  <c r="M418" i="106" s="1"/>
  <c r="N418" i="106" s="1"/>
  <c r="O419" i="106"/>
  <c r="M419" i="106" s="1"/>
  <c r="N419" i="106" s="1"/>
  <c r="O420" i="106"/>
  <c r="M420" i="106" s="1"/>
  <c r="N420" i="106" s="1"/>
  <c r="O421" i="106"/>
  <c r="M421" i="106" s="1"/>
  <c r="N421" i="106" s="1"/>
  <c r="O422" i="106"/>
  <c r="M422" i="106" s="1"/>
  <c r="N422" i="106" s="1"/>
  <c r="O423" i="106"/>
  <c r="M423" i="106" s="1"/>
  <c r="N423" i="106" s="1"/>
  <c r="O424" i="106"/>
  <c r="M424" i="106" s="1"/>
  <c r="N424" i="106" s="1"/>
  <c r="O425" i="106"/>
  <c r="M425" i="106" s="1"/>
  <c r="N425" i="106" s="1"/>
  <c r="O426" i="106"/>
  <c r="M426" i="106" s="1"/>
  <c r="N426" i="106" s="1"/>
  <c r="O427" i="106"/>
  <c r="M427" i="106" s="1"/>
  <c r="N427" i="106" s="1"/>
  <c r="O428" i="106"/>
  <c r="M428" i="106" s="1"/>
  <c r="N428" i="106" s="1"/>
  <c r="O429" i="106"/>
  <c r="M429" i="106" s="1"/>
  <c r="N429" i="106" s="1"/>
  <c r="O430" i="106"/>
  <c r="M430" i="106" s="1"/>
  <c r="N430" i="106" s="1"/>
  <c r="O431" i="106"/>
  <c r="M431" i="106" s="1"/>
  <c r="N431" i="106" s="1"/>
  <c r="O432" i="106"/>
  <c r="M432" i="106" s="1"/>
  <c r="N432" i="106" s="1"/>
  <c r="O433" i="106"/>
  <c r="M433" i="106" s="1"/>
  <c r="N433" i="106" s="1"/>
  <c r="O434" i="106"/>
  <c r="M434" i="106" s="1"/>
  <c r="N434" i="106" s="1"/>
  <c r="O435" i="106"/>
  <c r="M435" i="106" s="1"/>
  <c r="N435" i="106" s="1"/>
  <c r="O436" i="106"/>
  <c r="M436" i="106" s="1"/>
  <c r="N436" i="106" s="1"/>
  <c r="O437" i="106"/>
  <c r="M437" i="106" s="1"/>
  <c r="N437" i="106" s="1"/>
  <c r="O438" i="106"/>
  <c r="M438" i="106" s="1"/>
  <c r="N438" i="106" s="1"/>
  <c r="O439" i="106"/>
  <c r="M439" i="106" s="1"/>
  <c r="N439" i="106" s="1"/>
  <c r="O440" i="106"/>
  <c r="M440" i="106" s="1"/>
  <c r="N440" i="106" s="1"/>
  <c r="O441" i="106"/>
  <c r="M441" i="106" s="1"/>
  <c r="N441" i="106" s="1"/>
  <c r="O442" i="106"/>
  <c r="M442" i="106" s="1"/>
  <c r="N442" i="106" s="1"/>
  <c r="O443" i="106"/>
  <c r="M443" i="106" s="1"/>
  <c r="N443" i="106" s="1"/>
  <c r="O444" i="106"/>
  <c r="M444" i="106" s="1"/>
  <c r="N444" i="106" s="1"/>
  <c r="O445" i="106"/>
  <c r="M445" i="106" s="1"/>
  <c r="N445" i="106" s="1"/>
  <c r="O446" i="106"/>
  <c r="M446" i="106" s="1"/>
  <c r="N446" i="106" s="1"/>
  <c r="O447" i="106"/>
  <c r="M447" i="106" s="1"/>
  <c r="N447" i="106" s="1"/>
  <c r="O448" i="106"/>
  <c r="M448" i="106" s="1"/>
  <c r="N448" i="106" s="1"/>
  <c r="O449" i="106"/>
  <c r="M449" i="106" s="1"/>
  <c r="N449" i="106" s="1"/>
  <c r="O450" i="106"/>
  <c r="M450" i="106" s="1"/>
  <c r="N450" i="106" s="1"/>
  <c r="O451" i="106"/>
  <c r="M451" i="106" s="1"/>
  <c r="N451" i="106" s="1"/>
  <c r="O452" i="106"/>
  <c r="M452" i="106" s="1"/>
  <c r="N452" i="106" s="1"/>
  <c r="O453" i="106"/>
  <c r="M453" i="106" s="1"/>
  <c r="N453" i="106" s="1"/>
  <c r="O454" i="106"/>
  <c r="M454" i="106" s="1"/>
  <c r="N454" i="106" s="1"/>
  <c r="O455" i="106"/>
  <c r="M455" i="106" s="1"/>
  <c r="N455" i="106" s="1"/>
  <c r="O456" i="106"/>
  <c r="M456" i="106" s="1"/>
  <c r="N456" i="106" s="1"/>
  <c r="O457" i="106"/>
  <c r="M457" i="106" s="1"/>
  <c r="N457" i="106" s="1"/>
  <c r="O458" i="106"/>
  <c r="M458" i="106" s="1"/>
  <c r="N458" i="106" s="1"/>
  <c r="O459" i="106"/>
  <c r="M459" i="106" s="1"/>
  <c r="N459" i="106" s="1"/>
  <c r="O460" i="106"/>
  <c r="M460" i="106" s="1"/>
  <c r="N460" i="106" s="1"/>
  <c r="O461" i="106"/>
  <c r="M461" i="106" s="1"/>
  <c r="N461" i="106" s="1"/>
  <c r="O462" i="106"/>
  <c r="M462" i="106" s="1"/>
  <c r="N462" i="106" s="1"/>
  <c r="O463" i="106"/>
  <c r="M463" i="106" s="1"/>
  <c r="N463" i="106" s="1"/>
  <c r="O464" i="106"/>
  <c r="M464" i="106" s="1"/>
  <c r="N464" i="106" s="1"/>
  <c r="O465" i="106"/>
  <c r="M465" i="106" s="1"/>
  <c r="N465" i="106" s="1"/>
  <c r="O466" i="106"/>
  <c r="M466" i="106" s="1"/>
  <c r="N466" i="106" s="1"/>
  <c r="O467" i="106"/>
  <c r="M467" i="106" s="1"/>
  <c r="N467" i="106" s="1"/>
  <c r="O468" i="106"/>
  <c r="M468" i="106" s="1"/>
  <c r="N468" i="106" s="1"/>
  <c r="O469" i="106"/>
  <c r="M469" i="106" s="1"/>
  <c r="N469" i="106" s="1"/>
  <c r="O470" i="106"/>
  <c r="M470" i="106" s="1"/>
  <c r="N470" i="106" s="1"/>
  <c r="O471" i="106"/>
  <c r="M471" i="106" s="1"/>
  <c r="N471" i="106" s="1"/>
  <c r="O472" i="106"/>
  <c r="M472" i="106" s="1"/>
  <c r="N472" i="106" s="1"/>
  <c r="O473" i="106"/>
  <c r="M473" i="106" s="1"/>
  <c r="N473" i="106" s="1"/>
  <c r="O474" i="106"/>
  <c r="M474" i="106" s="1"/>
  <c r="N474" i="106" s="1"/>
  <c r="O475" i="106"/>
  <c r="M475" i="106" s="1"/>
  <c r="N475" i="106" s="1"/>
  <c r="O476" i="106"/>
  <c r="M476" i="106" s="1"/>
  <c r="N476" i="106" s="1"/>
  <c r="O477" i="106"/>
  <c r="M477" i="106" s="1"/>
  <c r="N477" i="106" s="1"/>
  <c r="O478" i="106"/>
  <c r="M478" i="106" s="1"/>
  <c r="N478" i="106" s="1"/>
  <c r="O479" i="106"/>
  <c r="M479" i="106" s="1"/>
  <c r="N479" i="106" s="1"/>
  <c r="O480" i="106"/>
  <c r="M480" i="106" s="1"/>
  <c r="N480" i="106" s="1"/>
  <c r="O481" i="106"/>
  <c r="M481" i="106" s="1"/>
  <c r="N481" i="106" s="1"/>
  <c r="O482" i="106"/>
  <c r="M482" i="106" s="1"/>
  <c r="N482" i="106" s="1"/>
  <c r="O483" i="106"/>
  <c r="M483" i="106" s="1"/>
  <c r="N483" i="106" s="1"/>
  <c r="O484" i="106"/>
  <c r="M484" i="106" s="1"/>
  <c r="N484" i="106" s="1"/>
  <c r="O485" i="106"/>
  <c r="M485" i="106" s="1"/>
  <c r="N485" i="106" s="1"/>
  <c r="O486" i="106"/>
  <c r="M486" i="106" s="1"/>
  <c r="N486" i="106" s="1"/>
  <c r="O487" i="106"/>
  <c r="M487" i="106" s="1"/>
  <c r="N487" i="106" s="1"/>
  <c r="O488" i="106"/>
  <c r="M488" i="106" s="1"/>
  <c r="N488" i="106" s="1"/>
  <c r="O489" i="106"/>
  <c r="M489" i="106" s="1"/>
  <c r="N489" i="106" s="1"/>
  <c r="O490" i="106"/>
  <c r="M490" i="106" s="1"/>
  <c r="N490" i="106" s="1"/>
  <c r="O491" i="106"/>
  <c r="M491" i="106" s="1"/>
  <c r="N491" i="106" s="1"/>
  <c r="O492" i="106"/>
  <c r="M492" i="106" s="1"/>
  <c r="N492" i="106" s="1"/>
  <c r="O493" i="106"/>
  <c r="M493" i="106" s="1"/>
  <c r="N493" i="106" s="1"/>
  <c r="O494" i="106"/>
  <c r="M494" i="106" s="1"/>
  <c r="N494" i="106" s="1"/>
  <c r="O495" i="106"/>
  <c r="M495" i="106" s="1"/>
  <c r="N495" i="106" s="1"/>
  <c r="O496" i="106"/>
  <c r="M496" i="106" s="1"/>
  <c r="N496" i="106" s="1"/>
  <c r="O497" i="106"/>
  <c r="M497" i="106" s="1"/>
  <c r="N497" i="106" s="1"/>
  <c r="O498" i="106"/>
  <c r="M498" i="106" s="1"/>
  <c r="N498" i="106" s="1"/>
  <c r="O499" i="106"/>
  <c r="M499" i="106" s="1"/>
  <c r="N499" i="106" s="1"/>
  <c r="O500" i="106"/>
  <c r="M500" i="106" s="1"/>
  <c r="N500" i="106" s="1"/>
  <c r="O501" i="106"/>
  <c r="M501" i="106" s="1"/>
  <c r="N501" i="106" s="1"/>
  <c r="O502" i="106"/>
  <c r="M502" i="106" s="1"/>
  <c r="N502" i="106" s="1"/>
  <c r="O503" i="106"/>
  <c r="M503" i="106" s="1"/>
  <c r="N503" i="106" s="1"/>
  <c r="O504" i="106"/>
  <c r="M504" i="106" s="1"/>
  <c r="N504" i="106" s="1"/>
  <c r="O505" i="106"/>
  <c r="M505" i="106" s="1"/>
  <c r="N505" i="106" s="1"/>
  <c r="O506" i="106"/>
  <c r="M506" i="106" s="1"/>
  <c r="N506" i="106" s="1"/>
  <c r="O507" i="106"/>
  <c r="M507" i="106" s="1"/>
  <c r="N507" i="106" s="1"/>
  <c r="O508" i="106"/>
  <c r="M508" i="106" s="1"/>
  <c r="N508" i="106" s="1"/>
  <c r="O509" i="106"/>
  <c r="M509" i="106" s="1"/>
  <c r="N509" i="106" s="1"/>
  <c r="O510" i="106"/>
  <c r="M510" i="106" s="1"/>
  <c r="N510" i="106" s="1"/>
  <c r="O511" i="106"/>
  <c r="M511" i="106" s="1"/>
  <c r="N511" i="106" s="1"/>
  <c r="O512" i="106"/>
  <c r="M512" i="106" s="1"/>
  <c r="N512" i="106" s="1"/>
  <c r="O513" i="106"/>
  <c r="M513" i="106" s="1"/>
  <c r="N513" i="106" s="1"/>
  <c r="O514" i="106"/>
  <c r="M514" i="106" s="1"/>
  <c r="N514" i="106" s="1"/>
  <c r="O515" i="106"/>
  <c r="M515" i="106" s="1"/>
  <c r="N515" i="106" s="1"/>
  <c r="O516" i="106"/>
  <c r="M516" i="106" s="1"/>
  <c r="N516" i="106" s="1"/>
  <c r="O517" i="106"/>
  <c r="M517" i="106" s="1"/>
  <c r="N517" i="106" s="1"/>
  <c r="O518" i="106"/>
  <c r="M518" i="106" s="1"/>
  <c r="N518" i="106" s="1"/>
  <c r="O519" i="106"/>
  <c r="M519" i="106" s="1"/>
  <c r="N519" i="106" s="1"/>
  <c r="O520" i="106"/>
  <c r="M520" i="106" s="1"/>
  <c r="N520" i="106" s="1"/>
  <c r="O521" i="106"/>
  <c r="M521" i="106" s="1"/>
  <c r="N521" i="106" s="1"/>
  <c r="O522" i="106"/>
  <c r="M522" i="106" s="1"/>
  <c r="N522" i="106" s="1"/>
  <c r="O523" i="106"/>
  <c r="M523" i="106" s="1"/>
  <c r="N523" i="106" s="1"/>
  <c r="O524" i="106"/>
  <c r="M524" i="106" s="1"/>
  <c r="N524" i="106" s="1"/>
  <c r="O525" i="106"/>
  <c r="M525" i="106" s="1"/>
  <c r="N525" i="106" s="1"/>
  <c r="O526" i="106"/>
  <c r="M526" i="106" s="1"/>
  <c r="N526" i="106" s="1"/>
  <c r="O527" i="106"/>
  <c r="M527" i="106" s="1"/>
  <c r="N527" i="106" s="1"/>
  <c r="O528" i="106"/>
  <c r="M528" i="106" s="1"/>
  <c r="N528" i="106" s="1"/>
  <c r="O529" i="106"/>
  <c r="M529" i="106" s="1"/>
  <c r="N529" i="106" s="1"/>
  <c r="O530" i="106"/>
  <c r="M530" i="106" s="1"/>
  <c r="N530" i="106" s="1"/>
  <c r="O531" i="106"/>
  <c r="M531" i="106" s="1"/>
  <c r="N531" i="106" s="1"/>
  <c r="O532" i="106"/>
  <c r="M532" i="106" s="1"/>
  <c r="N532" i="106" s="1"/>
  <c r="O533" i="106"/>
  <c r="M533" i="106" s="1"/>
  <c r="N533" i="106" s="1"/>
  <c r="O534" i="106"/>
  <c r="M534" i="106" s="1"/>
  <c r="N534" i="106" s="1"/>
  <c r="O535" i="106"/>
  <c r="M535" i="106" s="1"/>
  <c r="N535" i="106" s="1"/>
  <c r="O536" i="106"/>
  <c r="M536" i="106" s="1"/>
  <c r="N536" i="106" s="1"/>
  <c r="O537" i="106"/>
  <c r="M537" i="106" s="1"/>
  <c r="N537" i="106" s="1"/>
  <c r="O538" i="106"/>
  <c r="M538" i="106" s="1"/>
  <c r="N538" i="106" s="1"/>
  <c r="O539" i="106"/>
  <c r="M539" i="106" s="1"/>
  <c r="N539" i="106" s="1"/>
  <c r="O540" i="106"/>
  <c r="M540" i="106" s="1"/>
  <c r="N540" i="106" s="1"/>
  <c r="O541" i="106"/>
  <c r="M541" i="106" s="1"/>
  <c r="N541" i="106" s="1"/>
  <c r="O542" i="106"/>
  <c r="M542" i="106" s="1"/>
  <c r="N542" i="106" s="1"/>
  <c r="O543" i="106"/>
  <c r="M543" i="106" s="1"/>
  <c r="N543" i="106" s="1"/>
  <c r="O544" i="106"/>
  <c r="M544" i="106" s="1"/>
  <c r="N544" i="106" s="1"/>
  <c r="O545" i="106"/>
  <c r="M545" i="106" s="1"/>
  <c r="N545" i="106" s="1"/>
  <c r="O546" i="106"/>
  <c r="M546" i="106" s="1"/>
  <c r="N546" i="106" s="1"/>
  <c r="O547" i="106"/>
  <c r="M547" i="106" s="1"/>
  <c r="N547" i="106" s="1"/>
  <c r="O548" i="106"/>
  <c r="M548" i="106" s="1"/>
  <c r="N548" i="106" s="1"/>
  <c r="O549" i="106"/>
  <c r="M549" i="106" s="1"/>
  <c r="N549" i="106" s="1"/>
  <c r="O550" i="106"/>
  <c r="M550" i="106" s="1"/>
  <c r="N550" i="106" s="1"/>
  <c r="O551" i="106"/>
  <c r="M551" i="106" s="1"/>
  <c r="N551" i="106" s="1"/>
  <c r="O552" i="106"/>
  <c r="M552" i="106" s="1"/>
  <c r="N552" i="106" s="1"/>
  <c r="O553" i="106"/>
  <c r="M553" i="106" s="1"/>
  <c r="N553" i="106" s="1"/>
  <c r="O554" i="106"/>
  <c r="M554" i="106" s="1"/>
  <c r="N554" i="106" s="1"/>
  <c r="O555" i="106"/>
  <c r="M555" i="106" s="1"/>
  <c r="N555" i="106" s="1"/>
  <c r="O556" i="106"/>
  <c r="M556" i="106" s="1"/>
  <c r="N556" i="106" s="1"/>
  <c r="O557" i="106"/>
  <c r="M557" i="106" s="1"/>
  <c r="N557" i="106" s="1"/>
  <c r="O558" i="106"/>
  <c r="M558" i="106" s="1"/>
  <c r="N558" i="106" s="1"/>
  <c r="O559" i="106"/>
  <c r="M559" i="106" s="1"/>
  <c r="N559" i="106" s="1"/>
  <c r="O560" i="106"/>
  <c r="M560" i="106" s="1"/>
  <c r="N560" i="106" s="1"/>
  <c r="O561" i="106"/>
  <c r="M561" i="106" s="1"/>
  <c r="N561" i="106" s="1"/>
  <c r="O562" i="106"/>
  <c r="M562" i="106" s="1"/>
  <c r="N562" i="106" s="1"/>
  <c r="O563" i="106"/>
  <c r="M563" i="106" s="1"/>
  <c r="N563" i="106" s="1"/>
  <c r="O564" i="106"/>
  <c r="M564" i="106" s="1"/>
  <c r="N564" i="106" s="1"/>
  <c r="O565" i="106"/>
  <c r="M565" i="106" s="1"/>
  <c r="N565" i="106" s="1"/>
  <c r="O566" i="106"/>
  <c r="M566" i="106" s="1"/>
  <c r="N566" i="106" s="1"/>
  <c r="O567" i="106"/>
  <c r="M567" i="106" s="1"/>
  <c r="N567" i="106" s="1"/>
  <c r="O568" i="106"/>
  <c r="M568" i="106" s="1"/>
  <c r="N568" i="106" s="1"/>
  <c r="O569" i="106"/>
  <c r="M569" i="106" s="1"/>
  <c r="N569" i="106" s="1"/>
  <c r="O570" i="106"/>
  <c r="M570" i="106" s="1"/>
  <c r="N570" i="106" s="1"/>
  <c r="O571" i="106"/>
  <c r="M571" i="106" s="1"/>
  <c r="N571" i="106" s="1"/>
  <c r="O572" i="106"/>
  <c r="M572" i="106" s="1"/>
  <c r="N572" i="106" s="1"/>
  <c r="O573" i="106"/>
  <c r="M573" i="106" s="1"/>
  <c r="N573" i="106" s="1"/>
  <c r="O574" i="106"/>
  <c r="M574" i="106" s="1"/>
  <c r="N574" i="106" s="1"/>
  <c r="O575" i="106"/>
  <c r="M575" i="106" s="1"/>
  <c r="N575" i="106" s="1"/>
  <c r="O576" i="106"/>
  <c r="M576" i="106" s="1"/>
  <c r="N576" i="106" s="1"/>
  <c r="O577" i="106"/>
  <c r="M577" i="106" s="1"/>
  <c r="N577" i="106" s="1"/>
  <c r="O578" i="106"/>
  <c r="M578" i="106" s="1"/>
  <c r="N578" i="106" s="1"/>
  <c r="O579" i="106"/>
  <c r="M579" i="106" s="1"/>
  <c r="N579" i="106" s="1"/>
  <c r="O580" i="106"/>
  <c r="M580" i="106" s="1"/>
  <c r="N580" i="106" s="1"/>
  <c r="O581" i="106"/>
  <c r="M581" i="106" s="1"/>
  <c r="N581" i="106" s="1"/>
  <c r="O582" i="106"/>
  <c r="M582" i="106" s="1"/>
  <c r="N582" i="106" s="1"/>
  <c r="O583" i="106"/>
  <c r="M583" i="106" s="1"/>
  <c r="N583" i="106" s="1"/>
  <c r="O584" i="106"/>
  <c r="M584" i="106" s="1"/>
  <c r="N584" i="106" s="1"/>
  <c r="O585" i="106"/>
  <c r="M585" i="106" s="1"/>
  <c r="N585" i="106" s="1"/>
  <c r="O586" i="106"/>
  <c r="M586" i="106" s="1"/>
  <c r="N586" i="106" s="1"/>
  <c r="O587" i="106"/>
  <c r="M587" i="106" s="1"/>
  <c r="N587" i="106" s="1"/>
  <c r="O588" i="106"/>
  <c r="M588" i="106" s="1"/>
  <c r="N588" i="106" s="1"/>
  <c r="O589" i="106"/>
  <c r="M589" i="106" s="1"/>
  <c r="N589" i="106" s="1"/>
  <c r="O590" i="106"/>
  <c r="M590" i="106" s="1"/>
  <c r="N590" i="106" s="1"/>
  <c r="O591" i="106"/>
  <c r="M591" i="106" s="1"/>
  <c r="N591" i="106" s="1"/>
  <c r="O592" i="106"/>
  <c r="M592" i="106" s="1"/>
  <c r="N592" i="106" s="1"/>
  <c r="O593" i="106"/>
  <c r="M593" i="106" s="1"/>
  <c r="N593" i="106" s="1"/>
  <c r="O594" i="106"/>
  <c r="M594" i="106" s="1"/>
  <c r="N594" i="106" s="1"/>
  <c r="O595" i="106"/>
  <c r="M595" i="106" s="1"/>
  <c r="N595" i="106" s="1"/>
  <c r="O596" i="106"/>
  <c r="M596" i="106" s="1"/>
  <c r="N596" i="106" s="1"/>
  <c r="O597" i="106"/>
  <c r="M597" i="106" s="1"/>
  <c r="N597" i="106" s="1"/>
  <c r="O598" i="106"/>
  <c r="M598" i="106" s="1"/>
  <c r="N598" i="106" s="1"/>
  <c r="O599" i="106"/>
  <c r="M599" i="106" s="1"/>
  <c r="N599" i="106" s="1"/>
  <c r="O600" i="106"/>
  <c r="M600" i="106" s="1"/>
  <c r="N600" i="106" s="1"/>
  <c r="O601" i="106"/>
  <c r="M601" i="106" s="1"/>
  <c r="N601" i="106" s="1"/>
  <c r="O602" i="106"/>
  <c r="M602" i="106" s="1"/>
  <c r="N602" i="106" s="1"/>
  <c r="O603" i="106"/>
  <c r="M603" i="106" s="1"/>
  <c r="N603" i="106" s="1"/>
  <c r="O604" i="106"/>
  <c r="M604" i="106" s="1"/>
  <c r="N604" i="106" s="1"/>
  <c r="O605" i="106"/>
  <c r="M605" i="106" s="1"/>
  <c r="N605" i="106" s="1"/>
  <c r="O606" i="106"/>
  <c r="M606" i="106" s="1"/>
  <c r="N606" i="106" s="1"/>
  <c r="O607" i="106"/>
  <c r="M607" i="106" s="1"/>
  <c r="N607" i="106" s="1"/>
  <c r="O608" i="106"/>
  <c r="M608" i="106" s="1"/>
  <c r="N608" i="106" s="1"/>
  <c r="O609" i="106"/>
  <c r="M609" i="106" s="1"/>
  <c r="N609" i="106" s="1"/>
  <c r="O610" i="106"/>
  <c r="M610" i="106" s="1"/>
  <c r="N610" i="106" s="1"/>
  <c r="O611" i="106"/>
  <c r="M611" i="106" s="1"/>
  <c r="N611" i="106" s="1"/>
  <c r="O612" i="106"/>
  <c r="M612" i="106" s="1"/>
  <c r="N612" i="106" s="1"/>
  <c r="O613" i="106"/>
  <c r="M613" i="106" s="1"/>
  <c r="N613" i="106" s="1"/>
  <c r="O614" i="106"/>
  <c r="M614" i="106" s="1"/>
  <c r="N614" i="106" s="1"/>
  <c r="O615" i="106"/>
  <c r="M615" i="106" s="1"/>
  <c r="N615" i="106" s="1"/>
  <c r="O616" i="106"/>
  <c r="M616" i="106" s="1"/>
  <c r="N616" i="106" s="1"/>
  <c r="O617" i="106"/>
  <c r="M617" i="106" s="1"/>
  <c r="N617" i="106" s="1"/>
  <c r="O618" i="106"/>
  <c r="M618" i="106" s="1"/>
  <c r="N618" i="106" s="1"/>
  <c r="O619" i="106"/>
  <c r="M619" i="106" s="1"/>
  <c r="N619" i="106" s="1"/>
  <c r="O620" i="106"/>
  <c r="M620" i="106" s="1"/>
  <c r="N620" i="106" s="1"/>
  <c r="O621" i="106"/>
  <c r="M621" i="106" s="1"/>
  <c r="N621" i="106" s="1"/>
  <c r="O622" i="106"/>
  <c r="M622" i="106" s="1"/>
  <c r="N622" i="106" s="1"/>
  <c r="O623" i="106"/>
  <c r="M623" i="106" s="1"/>
  <c r="N623" i="106" s="1"/>
  <c r="O624" i="106"/>
  <c r="M624" i="106" s="1"/>
  <c r="N624" i="106" s="1"/>
  <c r="O625" i="106"/>
  <c r="M625" i="106" s="1"/>
  <c r="N625" i="106" s="1"/>
  <c r="O626" i="106"/>
  <c r="M626" i="106" s="1"/>
  <c r="N626" i="106" s="1"/>
  <c r="O627" i="106"/>
  <c r="M627" i="106" s="1"/>
  <c r="N627" i="106" s="1"/>
  <c r="O628" i="106"/>
  <c r="M628" i="106" s="1"/>
  <c r="N628" i="106" s="1"/>
  <c r="O629" i="106"/>
  <c r="M629" i="106" s="1"/>
  <c r="N629" i="106" s="1"/>
  <c r="O630" i="106"/>
  <c r="M630" i="106" s="1"/>
  <c r="N630" i="106" s="1"/>
  <c r="O631" i="106"/>
  <c r="M631" i="106" s="1"/>
  <c r="N631" i="106" s="1"/>
  <c r="O632" i="106"/>
  <c r="M632" i="106" s="1"/>
  <c r="N632" i="106" s="1"/>
  <c r="O633" i="106"/>
  <c r="M633" i="106" s="1"/>
  <c r="N633" i="106" s="1"/>
  <c r="O634" i="106"/>
  <c r="M634" i="106" s="1"/>
  <c r="N634" i="106" s="1"/>
  <c r="O635" i="106"/>
  <c r="M635" i="106" s="1"/>
  <c r="N635" i="106" s="1"/>
  <c r="O636" i="106"/>
  <c r="M636" i="106" s="1"/>
  <c r="N636" i="106" s="1"/>
  <c r="O637" i="106"/>
  <c r="M637" i="106" s="1"/>
  <c r="N637" i="106" s="1"/>
  <c r="O638" i="106"/>
  <c r="M638" i="106" s="1"/>
  <c r="N638" i="106" s="1"/>
  <c r="O639" i="106"/>
  <c r="M639" i="106" s="1"/>
  <c r="N639" i="106" s="1"/>
  <c r="O640" i="106"/>
  <c r="M640" i="106" s="1"/>
  <c r="N640" i="106" s="1"/>
  <c r="O641" i="106"/>
  <c r="M641" i="106" s="1"/>
  <c r="N641" i="106" s="1"/>
  <c r="O642" i="106"/>
  <c r="M642" i="106" s="1"/>
  <c r="N642" i="106" s="1"/>
  <c r="O643" i="106"/>
  <c r="M643" i="106" s="1"/>
  <c r="N643" i="106" s="1"/>
  <c r="O644" i="106"/>
  <c r="M644" i="106" s="1"/>
  <c r="N644" i="106" s="1"/>
  <c r="O645" i="106"/>
  <c r="M645" i="106" s="1"/>
  <c r="N645" i="106" s="1"/>
  <c r="O646" i="106"/>
  <c r="M646" i="106" s="1"/>
  <c r="N646" i="106" s="1"/>
  <c r="O647" i="106"/>
  <c r="M647" i="106" s="1"/>
  <c r="N647" i="106" s="1"/>
  <c r="O648" i="106"/>
  <c r="M648" i="106" s="1"/>
  <c r="N648" i="106" s="1"/>
  <c r="O649" i="106"/>
  <c r="M649" i="106" s="1"/>
  <c r="N649" i="106" s="1"/>
  <c r="O650" i="106"/>
  <c r="M650" i="106" s="1"/>
  <c r="N650" i="106" s="1"/>
  <c r="O651" i="106"/>
  <c r="M651" i="106" s="1"/>
  <c r="N651" i="106" s="1"/>
  <c r="O652" i="106"/>
  <c r="M652" i="106" s="1"/>
  <c r="N652" i="106" s="1"/>
  <c r="O653" i="106"/>
  <c r="M653" i="106" s="1"/>
  <c r="N653" i="106" s="1"/>
  <c r="O654" i="106"/>
  <c r="M654" i="106" s="1"/>
  <c r="N654" i="106" s="1"/>
  <c r="O655" i="106"/>
  <c r="M655" i="106" s="1"/>
  <c r="N655" i="106" s="1"/>
  <c r="O656" i="106"/>
  <c r="M656" i="106" s="1"/>
  <c r="N656" i="106" s="1"/>
  <c r="O657" i="106"/>
  <c r="M657" i="106" s="1"/>
  <c r="N657" i="106" s="1"/>
  <c r="O658" i="106"/>
  <c r="M658" i="106" s="1"/>
  <c r="N658" i="106" s="1"/>
  <c r="O659" i="106"/>
  <c r="M659" i="106" s="1"/>
  <c r="N659" i="106" s="1"/>
  <c r="O660" i="106"/>
  <c r="M660" i="106" s="1"/>
  <c r="N660" i="106" s="1"/>
  <c r="O661" i="106"/>
  <c r="M661" i="106" s="1"/>
  <c r="N661" i="106" s="1"/>
  <c r="O662" i="106"/>
  <c r="M662" i="106" s="1"/>
  <c r="N662" i="106" s="1"/>
  <c r="O663" i="106"/>
  <c r="M663" i="106" s="1"/>
  <c r="N663" i="106" s="1"/>
  <c r="O664" i="106"/>
  <c r="M664" i="106" s="1"/>
  <c r="N664" i="106" s="1"/>
  <c r="O665" i="106"/>
  <c r="M665" i="106" s="1"/>
  <c r="N665" i="106" s="1"/>
  <c r="O666" i="106"/>
  <c r="M666" i="106" s="1"/>
  <c r="N666" i="106" s="1"/>
  <c r="O667" i="106"/>
  <c r="M667" i="106" s="1"/>
  <c r="N667" i="106" s="1"/>
  <c r="O668" i="106"/>
  <c r="M668" i="106" s="1"/>
  <c r="N668" i="106" s="1"/>
  <c r="O669" i="106"/>
  <c r="M669" i="106" s="1"/>
  <c r="N669" i="106" s="1"/>
  <c r="O670" i="106"/>
  <c r="M670" i="106" s="1"/>
  <c r="N670" i="106" s="1"/>
  <c r="O671" i="106"/>
  <c r="M671" i="106" s="1"/>
  <c r="N671" i="106" s="1"/>
  <c r="O672" i="106"/>
  <c r="M672" i="106" s="1"/>
  <c r="N672" i="106" s="1"/>
  <c r="O673" i="106"/>
  <c r="M673" i="106" s="1"/>
  <c r="N673" i="106" s="1"/>
  <c r="O674" i="106"/>
  <c r="M674" i="106" s="1"/>
  <c r="N674" i="106" s="1"/>
  <c r="O675" i="106"/>
  <c r="M675" i="106" s="1"/>
  <c r="N675" i="106" s="1"/>
  <c r="O676" i="106"/>
  <c r="M676" i="106" s="1"/>
  <c r="N676" i="106" s="1"/>
  <c r="O677" i="106"/>
  <c r="M677" i="106" s="1"/>
  <c r="N677" i="106" s="1"/>
  <c r="O678" i="106"/>
  <c r="M678" i="106" s="1"/>
  <c r="N678" i="106" s="1"/>
  <c r="O679" i="106"/>
  <c r="M679" i="106" s="1"/>
  <c r="N679" i="106" s="1"/>
  <c r="O680" i="106"/>
  <c r="M680" i="106" s="1"/>
  <c r="N680" i="106" s="1"/>
  <c r="O681" i="106"/>
  <c r="M681" i="106" s="1"/>
  <c r="N681" i="106" s="1"/>
  <c r="O682" i="106"/>
  <c r="M682" i="106" s="1"/>
  <c r="N682" i="106" s="1"/>
  <c r="O683" i="106"/>
  <c r="M683" i="106" s="1"/>
  <c r="N683" i="106" s="1"/>
  <c r="O684" i="106"/>
  <c r="M684" i="106" s="1"/>
  <c r="N684" i="106" s="1"/>
  <c r="O685" i="106"/>
  <c r="M685" i="106" s="1"/>
  <c r="N685" i="106" s="1"/>
  <c r="O686" i="106"/>
  <c r="M686" i="106" s="1"/>
  <c r="N686" i="106" s="1"/>
  <c r="O687" i="106"/>
  <c r="M687" i="106" s="1"/>
  <c r="N687" i="106" s="1"/>
  <c r="O688" i="106"/>
  <c r="M688" i="106" s="1"/>
  <c r="N688" i="106" s="1"/>
  <c r="O689" i="106"/>
  <c r="M689" i="106" s="1"/>
  <c r="N689" i="106" s="1"/>
  <c r="O690" i="106"/>
  <c r="M690" i="106" s="1"/>
  <c r="N690" i="106" s="1"/>
  <c r="O691" i="106"/>
  <c r="M691" i="106" s="1"/>
  <c r="N691" i="106" s="1"/>
  <c r="O692" i="106"/>
  <c r="M692" i="106" s="1"/>
  <c r="N692" i="106" s="1"/>
  <c r="O693" i="106"/>
  <c r="M693" i="106" s="1"/>
  <c r="N693" i="106" s="1"/>
  <c r="O694" i="106"/>
  <c r="M694" i="106" s="1"/>
  <c r="N694" i="106" s="1"/>
  <c r="O695" i="106"/>
  <c r="M695" i="106" s="1"/>
  <c r="N695" i="106" s="1"/>
  <c r="O696" i="106"/>
  <c r="M696" i="106" s="1"/>
  <c r="N696" i="106" s="1"/>
  <c r="O697" i="106"/>
  <c r="M697" i="106" s="1"/>
  <c r="N697" i="106" s="1"/>
  <c r="O698" i="106"/>
  <c r="M698" i="106" s="1"/>
  <c r="N698" i="106" s="1"/>
  <c r="O699" i="106"/>
  <c r="M699" i="106" s="1"/>
  <c r="N699" i="106" s="1"/>
  <c r="O700" i="106"/>
  <c r="M700" i="106" s="1"/>
  <c r="N700" i="106" s="1"/>
  <c r="O701" i="106"/>
  <c r="M701" i="106" s="1"/>
  <c r="N701" i="106" s="1"/>
  <c r="O702" i="106"/>
  <c r="M702" i="106" s="1"/>
  <c r="N702" i="106" s="1"/>
  <c r="O703" i="106"/>
  <c r="M703" i="106" s="1"/>
  <c r="N703" i="106" s="1"/>
  <c r="O704" i="106"/>
  <c r="M704" i="106" s="1"/>
  <c r="N704" i="106" s="1"/>
  <c r="O705" i="106"/>
  <c r="M705" i="106" s="1"/>
  <c r="N705" i="106" s="1"/>
  <c r="O706" i="106"/>
  <c r="M706" i="106" s="1"/>
  <c r="N706" i="106" s="1"/>
  <c r="O707" i="106"/>
  <c r="M707" i="106" s="1"/>
  <c r="N707" i="106" s="1"/>
  <c r="O708" i="106"/>
  <c r="M708" i="106" s="1"/>
  <c r="N708" i="106" s="1"/>
  <c r="O709" i="106"/>
  <c r="M709" i="106" s="1"/>
  <c r="N709" i="106" s="1"/>
  <c r="O710" i="106"/>
  <c r="M710" i="106" s="1"/>
  <c r="N710" i="106" s="1"/>
  <c r="O711" i="106"/>
  <c r="M711" i="106" s="1"/>
  <c r="N711" i="106" s="1"/>
  <c r="O712" i="106"/>
  <c r="M712" i="106" s="1"/>
  <c r="N712" i="106" s="1"/>
  <c r="O713" i="106"/>
  <c r="M713" i="106" s="1"/>
  <c r="N713" i="106" s="1"/>
  <c r="O714" i="106"/>
  <c r="M714" i="106" s="1"/>
  <c r="N714" i="106" s="1"/>
  <c r="O715" i="106"/>
  <c r="M715" i="106" s="1"/>
  <c r="N715" i="106" s="1"/>
  <c r="O716" i="106"/>
  <c r="M716" i="106" s="1"/>
  <c r="N716" i="106" s="1"/>
  <c r="O717" i="106"/>
  <c r="M717" i="106" s="1"/>
  <c r="N717" i="106" s="1"/>
  <c r="O718" i="106"/>
  <c r="M718" i="106" s="1"/>
  <c r="N718" i="106" s="1"/>
  <c r="O719" i="106"/>
  <c r="M719" i="106" s="1"/>
  <c r="N719" i="106" s="1"/>
  <c r="O720" i="106"/>
  <c r="M720" i="106" s="1"/>
  <c r="N720" i="106" s="1"/>
  <c r="O721" i="106"/>
  <c r="M721" i="106" s="1"/>
  <c r="N721" i="106" s="1"/>
  <c r="O722" i="106"/>
  <c r="M722" i="106" s="1"/>
  <c r="N722" i="106" s="1"/>
  <c r="O723" i="106"/>
  <c r="M723" i="106" s="1"/>
  <c r="N723" i="106" s="1"/>
  <c r="O724" i="106"/>
  <c r="M724" i="106" s="1"/>
  <c r="N724" i="106" s="1"/>
  <c r="O725" i="106"/>
  <c r="M725" i="106" s="1"/>
  <c r="N725" i="106" s="1"/>
  <c r="O726" i="106"/>
  <c r="M726" i="106" s="1"/>
  <c r="N726" i="106" s="1"/>
  <c r="O727" i="106"/>
  <c r="M727" i="106" s="1"/>
  <c r="N727" i="106" s="1"/>
  <c r="O728" i="106"/>
  <c r="M728" i="106" s="1"/>
  <c r="N728" i="106" s="1"/>
  <c r="O729" i="106"/>
  <c r="M729" i="106" s="1"/>
  <c r="N729" i="106" s="1"/>
  <c r="O730" i="106"/>
  <c r="M730" i="106" s="1"/>
  <c r="N730" i="106" s="1"/>
  <c r="O731" i="106"/>
  <c r="M731" i="106" s="1"/>
  <c r="N731" i="106" s="1"/>
  <c r="O732" i="106"/>
  <c r="M732" i="106" s="1"/>
  <c r="N732" i="106" s="1"/>
  <c r="O733" i="106"/>
  <c r="M733" i="106" s="1"/>
  <c r="N733" i="106" s="1"/>
  <c r="O734" i="106"/>
  <c r="M734" i="106" s="1"/>
  <c r="N734" i="106" s="1"/>
  <c r="O735" i="106"/>
  <c r="M735" i="106" s="1"/>
  <c r="N735" i="106" s="1"/>
  <c r="O736" i="106"/>
  <c r="M736" i="106" s="1"/>
  <c r="N736" i="106" s="1"/>
  <c r="O737" i="106"/>
  <c r="M737" i="106" s="1"/>
  <c r="N737" i="106" s="1"/>
  <c r="O738" i="106"/>
  <c r="M738" i="106" s="1"/>
  <c r="N738" i="106" s="1"/>
  <c r="O739" i="106"/>
  <c r="M739" i="106" s="1"/>
  <c r="N739" i="106" s="1"/>
  <c r="O740" i="106"/>
  <c r="M740" i="106" s="1"/>
  <c r="N740" i="106" s="1"/>
  <c r="O741" i="106"/>
  <c r="M741" i="106" s="1"/>
  <c r="N741" i="106" s="1"/>
  <c r="O742" i="106"/>
  <c r="M742" i="106" s="1"/>
  <c r="N742" i="106" s="1"/>
  <c r="O743" i="106"/>
  <c r="M743" i="106" s="1"/>
  <c r="N743" i="106" s="1"/>
  <c r="O744" i="106"/>
  <c r="M744" i="106" s="1"/>
  <c r="N744" i="106" s="1"/>
  <c r="O745" i="106"/>
  <c r="M745" i="106" s="1"/>
  <c r="N745" i="106" s="1"/>
  <c r="O746" i="106"/>
  <c r="M746" i="106" s="1"/>
  <c r="N746" i="106" s="1"/>
  <c r="O747" i="106"/>
  <c r="M747" i="106" s="1"/>
  <c r="N747" i="106" s="1"/>
  <c r="O748" i="106"/>
  <c r="M748" i="106" s="1"/>
  <c r="N748" i="106" s="1"/>
  <c r="O749" i="106"/>
  <c r="M749" i="106" s="1"/>
  <c r="N749" i="106" s="1"/>
  <c r="O750" i="106"/>
  <c r="M750" i="106" s="1"/>
  <c r="N750" i="106" s="1"/>
  <c r="O751" i="106"/>
  <c r="M751" i="106" s="1"/>
  <c r="N751" i="106" s="1"/>
  <c r="O752" i="106"/>
  <c r="M752" i="106" s="1"/>
  <c r="N752" i="106" s="1"/>
  <c r="O753" i="106"/>
  <c r="M753" i="106" s="1"/>
  <c r="N753" i="106" s="1"/>
  <c r="O754" i="106"/>
  <c r="M754" i="106" s="1"/>
  <c r="N754" i="106" s="1"/>
  <c r="O755" i="106"/>
  <c r="M755" i="106" s="1"/>
  <c r="N755" i="106" s="1"/>
  <c r="O756" i="106"/>
  <c r="M756" i="106" s="1"/>
  <c r="N756" i="106" s="1"/>
  <c r="O757" i="106"/>
  <c r="M757" i="106" s="1"/>
  <c r="N757" i="106" s="1"/>
  <c r="O758" i="106"/>
  <c r="M758" i="106" s="1"/>
  <c r="N758" i="106" s="1"/>
  <c r="O759" i="106"/>
  <c r="M759" i="106" s="1"/>
  <c r="N759" i="106" s="1"/>
  <c r="O760" i="106"/>
  <c r="M760" i="106" s="1"/>
  <c r="N760" i="106" s="1"/>
  <c r="O761" i="106"/>
  <c r="M761" i="106" s="1"/>
  <c r="N761" i="106" s="1"/>
  <c r="O762" i="106"/>
  <c r="M762" i="106" s="1"/>
  <c r="N762" i="106" s="1"/>
  <c r="O763" i="106"/>
  <c r="M763" i="106" s="1"/>
  <c r="N763" i="106" s="1"/>
  <c r="O764" i="106"/>
  <c r="M764" i="106" s="1"/>
  <c r="N764" i="106" s="1"/>
  <c r="O765" i="106"/>
  <c r="M765" i="106" s="1"/>
  <c r="N765" i="106" s="1"/>
  <c r="O766" i="106"/>
  <c r="M766" i="106" s="1"/>
  <c r="N766" i="106" s="1"/>
  <c r="O767" i="106"/>
  <c r="M767" i="106" s="1"/>
  <c r="N767" i="106" s="1"/>
  <c r="O768" i="106"/>
  <c r="M768" i="106" s="1"/>
  <c r="N768" i="106" s="1"/>
  <c r="O769" i="106"/>
  <c r="M769" i="106" s="1"/>
  <c r="N769" i="106" s="1"/>
  <c r="O770" i="106"/>
  <c r="M770" i="106" s="1"/>
  <c r="N770" i="106" s="1"/>
  <c r="O771" i="106"/>
  <c r="M771" i="106" s="1"/>
  <c r="N771" i="106" s="1"/>
  <c r="O772" i="106"/>
  <c r="M772" i="106" s="1"/>
  <c r="N772" i="106" s="1"/>
  <c r="O773" i="106"/>
  <c r="M773" i="106" s="1"/>
  <c r="N773" i="106" s="1"/>
  <c r="O774" i="106"/>
  <c r="M774" i="106" s="1"/>
  <c r="N774" i="106" s="1"/>
  <c r="O775" i="106"/>
  <c r="M775" i="106" s="1"/>
  <c r="N775" i="106" s="1"/>
  <c r="O776" i="106"/>
  <c r="M776" i="106" s="1"/>
  <c r="N776" i="106" s="1"/>
  <c r="O777" i="106"/>
  <c r="M777" i="106" s="1"/>
  <c r="N777" i="106" s="1"/>
  <c r="O778" i="106"/>
  <c r="M778" i="106" s="1"/>
  <c r="N778" i="106" s="1"/>
  <c r="O779" i="106"/>
  <c r="M779" i="106" s="1"/>
  <c r="N779" i="106" s="1"/>
  <c r="O780" i="106"/>
  <c r="M780" i="106" s="1"/>
  <c r="N780" i="106" s="1"/>
  <c r="O781" i="106"/>
  <c r="M781" i="106" s="1"/>
  <c r="N781" i="106" s="1"/>
  <c r="O782" i="106"/>
  <c r="M782" i="106" s="1"/>
  <c r="N782" i="106" s="1"/>
  <c r="O783" i="106"/>
  <c r="M783" i="106" s="1"/>
  <c r="N783" i="106" s="1"/>
  <c r="O784" i="106"/>
  <c r="M784" i="106" s="1"/>
  <c r="N784" i="106" s="1"/>
  <c r="O785" i="106"/>
  <c r="M785" i="106" s="1"/>
  <c r="N785" i="106" s="1"/>
  <c r="O786" i="106"/>
  <c r="M786" i="106" s="1"/>
  <c r="N786" i="106" s="1"/>
  <c r="O787" i="106"/>
  <c r="M787" i="106" s="1"/>
  <c r="N787" i="106" s="1"/>
  <c r="O788" i="106"/>
  <c r="M788" i="106" s="1"/>
  <c r="N788" i="106" s="1"/>
  <c r="O789" i="106"/>
  <c r="M789" i="106" s="1"/>
  <c r="N789" i="106" s="1"/>
  <c r="O790" i="106"/>
  <c r="M790" i="106" s="1"/>
  <c r="N790" i="106" s="1"/>
  <c r="O791" i="106"/>
  <c r="M791" i="106" s="1"/>
  <c r="N791" i="106" s="1"/>
  <c r="O792" i="106"/>
  <c r="M792" i="106" s="1"/>
  <c r="N792" i="106" s="1"/>
  <c r="O793" i="106"/>
  <c r="M793" i="106" s="1"/>
  <c r="N793" i="106" s="1"/>
  <c r="O794" i="106"/>
  <c r="M794" i="106" s="1"/>
  <c r="N794" i="106" s="1"/>
  <c r="O795" i="106"/>
  <c r="M795" i="106" s="1"/>
  <c r="N795" i="106" s="1"/>
  <c r="O796" i="106"/>
  <c r="M796" i="106" s="1"/>
  <c r="N796" i="106" s="1"/>
  <c r="O797" i="106"/>
  <c r="M797" i="106" s="1"/>
  <c r="N797" i="106" s="1"/>
  <c r="O798" i="106"/>
  <c r="M798" i="106" s="1"/>
  <c r="N798" i="106" s="1"/>
  <c r="O799" i="106"/>
  <c r="M799" i="106" s="1"/>
  <c r="N799" i="106" s="1"/>
  <c r="O800" i="106"/>
  <c r="M800" i="106" s="1"/>
  <c r="N800" i="106" s="1"/>
  <c r="O801" i="106"/>
  <c r="M801" i="106" s="1"/>
  <c r="N801" i="106" s="1"/>
  <c r="O802" i="106"/>
  <c r="M802" i="106" s="1"/>
  <c r="N802" i="106" s="1"/>
  <c r="O803" i="106"/>
  <c r="M803" i="106" s="1"/>
  <c r="N803" i="106" s="1"/>
  <c r="O804" i="106"/>
  <c r="M804" i="106" s="1"/>
  <c r="N804" i="106" s="1"/>
  <c r="O805" i="106"/>
  <c r="M805" i="106" s="1"/>
  <c r="N805" i="106" s="1"/>
  <c r="O806" i="106"/>
  <c r="M806" i="106" s="1"/>
  <c r="N806" i="106" s="1"/>
  <c r="O807" i="106"/>
  <c r="M807" i="106" s="1"/>
  <c r="N807" i="106" s="1"/>
  <c r="O808" i="106"/>
  <c r="M808" i="106" s="1"/>
  <c r="N808" i="106" s="1"/>
  <c r="O809" i="106"/>
  <c r="M809" i="106" s="1"/>
  <c r="N809" i="106" s="1"/>
  <c r="O810" i="106"/>
  <c r="M810" i="106" s="1"/>
  <c r="N810" i="106" s="1"/>
  <c r="O811" i="106"/>
  <c r="M811" i="106" s="1"/>
  <c r="N811" i="106" s="1"/>
  <c r="O812" i="106"/>
  <c r="M812" i="106" s="1"/>
  <c r="N812" i="106" s="1"/>
  <c r="O813" i="106"/>
  <c r="M813" i="106" s="1"/>
  <c r="N813" i="106" s="1"/>
  <c r="O814" i="106"/>
  <c r="M814" i="106" s="1"/>
  <c r="N814" i="106" s="1"/>
  <c r="O815" i="106"/>
  <c r="M815" i="106" s="1"/>
  <c r="N815" i="106" s="1"/>
  <c r="O816" i="106"/>
  <c r="M816" i="106" s="1"/>
  <c r="N816" i="106" s="1"/>
  <c r="O817" i="106"/>
  <c r="M817" i="106" s="1"/>
  <c r="N817" i="106" s="1"/>
  <c r="O818" i="106"/>
  <c r="M818" i="106" s="1"/>
  <c r="N818" i="106" s="1"/>
  <c r="O819" i="106"/>
  <c r="M819" i="106" s="1"/>
  <c r="N819" i="106" s="1"/>
  <c r="O820" i="106"/>
  <c r="M820" i="106" s="1"/>
  <c r="N820" i="106" s="1"/>
  <c r="O821" i="106"/>
  <c r="M821" i="106" s="1"/>
  <c r="N821" i="106" s="1"/>
  <c r="O822" i="106"/>
  <c r="M822" i="106" s="1"/>
  <c r="N822" i="106" s="1"/>
  <c r="O823" i="106"/>
  <c r="M823" i="106" s="1"/>
  <c r="N823" i="106" s="1"/>
  <c r="O824" i="106"/>
  <c r="M824" i="106" s="1"/>
  <c r="N824" i="106" s="1"/>
  <c r="O825" i="106"/>
  <c r="M825" i="106" s="1"/>
  <c r="N825" i="106" s="1"/>
  <c r="O826" i="106"/>
  <c r="M826" i="106" s="1"/>
  <c r="N826" i="106" s="1"/>
  <c r="O827" i="106"/>
  <c r="M827" i="106" s="1"/>
  <c r="N827" i="106" s="1"/>
  <c r="O828" i="106"/>
  <c r="M828" i="106" s="1"/>
  <c r="N828" i="106" s="1"/>
  <c r="O829" i="106"/>
  <c r="M829" i="106" s="1"/>
  <c r="N829" i="106" s="1"/>
  <c r="O830" i="106"/>
  <c r="M830" i="106" s="1"/>
  <c r="N830" i="106" s="1"/>
  <c r="O831" i="106"/>
  <c r="M831" i="106" s="1"/>
  <c r="N831" i="106" s="1"/>
  <c r="O832" i="106"/>
  <c r="M832" i="106" s="1"/>
  <c r="N832" i="106" s="1"/>
  <c r="O833" i="106"/>
  <c r="M833" i="106" s="1"/>
  <c r="N833" i="106" s="1"/>
  <c r="O834" i="106"/>
  <c r="M834" i="106" s="1"/>
  <c r="N834" i="106" s="1"/>
  <c r="O835" i="106"/>
  <c r="M835" i="106" s="1"/>
  <c r="N835" i="106" s="1"/>
  <c r="O836" i="106"/>
  <c r="M836" i="106" s="1"/>
  <c r="N836" i="106" s="1"/>
  <c r="O837" i="106"/>
  <c r="M837" i="106" s="1"/>
  <c r="N837" i="106" s="1"/>
  <c r="O838" i="106"/>
  <c r="M838" i="106" s="1"/>
  <c r="N838" i="106" s="1"/>
  <c r="O839" i="106"/>
  <c r="M839" i="106" s="1"/>
  <c r="N839" i="106" s="1"/>
  <c r="O840" i="106"/>
  <c r="M840" i="106" s="1"/>
  <c r="N840" i="106" s="1"/>
  <c r="O841" i="106"/>
  <c r="M841" i="106" s="1"/>
  <c r="N841" i="106" s="1"/>
  <c r="O842" i="106"/>
  <c r="M842" i="106" s="1"/>
  <c r="N842" i="106" s="1"/>
  <c r="O843" i="106"/>
  <c r="M843" i="106" s="1"/>
  <c r="N843" i="106" s="1"/>
  <c r="O844" i="106"/>
  <c r="M844" i="106" s="1"/>
  <c r="N844" i="106" s="1"/>
  <c r="O845" i="106"/>
  <c r="M845" i="106" s="1"/>
  <c r="N845" i="106" s="1"/>
  <c r="O846" i="106"/>
  <c r="M846" i="106" s="1"/>
  <c r="N846" i="106" s="1"/>
  <c r="O847" i="106"/>
  <c r="M847" i="106" s="1"/>
  <c r="N847" i="106" s="1"/>
  <c r="O848" i="106"/>
  <c r="M848" i="106" s="1"/>
  <c r="N848" i="106" s="1"/>
  <c r="O849" i="106"/>
  <c r="M849" i="106" s="1"/>
  <c r="N849" i="106" s="1"/>
  <c r="O850" i="106"/>
  <c r="M850" i="106" s="1"/>
  <c r="N850" i="106" s="1"/>
  <c r="O851" i="106"/>
  <c r="M851" i="106" s="1"/>
  <c r="N851" i="106" s="1"/>
  <c r="O852" i="106"/>
  <c r="M852" i="106" s="1"/>
  <c r="N852" i="106" s="1"/>
  <c r="O853" i="106"/>
  <c r="M853" i="106" s="1"/>
  <c r="N853" i="106" s="1"/>
  <c r="O854" i="106"/>
  <c r="M854" i="106" s="1"/>
  <c r="N854" i="106" s="1"/>
  <c r="O855" i="106"/>
  <c r="M855" i="106" s="1"/>
  <c r="N855" i="106" s="1"/>
  <c r="O856" i="106"/>
  <c r="M856" i="106" s="1"/>
  <c r="N856" i="106" s="1"/>
  <c r="O857" i="106"/>
  <c r="M857" i="106" s="1"/>
  <c r="N857" i="106" s="1"/>
  <c r="O858" i="106"/>
  <c r="M858" i="106" s="1"/>
  <c r="N858" i="106" s="1"/>
  <c r="O859" i="106"/>
  <c r="M859" i="106" s="1"/>
  <c r="N859" i="106" s="1"/>
  <c r="O860" i="106"/>
  <c r="M860" i="106" s="1"/>
  <c r="N860" i="106" s="1"/>
  <c r="O861" i="106"/>
  <c r="M861" i="106" s="1"/>
  <c r="N861" i="106" s="1"/>
  <c r="O862" i="106"/>
  <c r="M862" i="106" s="1"/>
  <c r="N862" i="106" s="1"/>
  <c r="O863" i="106"/>
  <c r="M863" i="106" s="1"/>
  <c r="N863" i="106" s="1"/>
  <c r="O864" i="106"/>
  <c r="M864" i="106" s="1"/>
  <c r="N864" i="106" s="1"/>
  <c r="O865" i="106"/>
  <c r="M865" i="106" s="1"/>
  <c r="N865" i="106" s="1"/>
  <c r="O866" i="106"/>
  <c r="M866" i="106" s="1"/>
  <c r="N866" i="106" s="1"/>
  <c r="O867" i="106"/>
  <c r="M867" i="106" s="1"/>
  <c r="N867" i="106" s="1"/>
  <c r="O868" i="106"/>
  <c r="M868" i="106" s="1"/>
  <c r="N868" i="106" s="1"/>
  <c r="O869" i="106"/>
  <c r="M869" i="106" s="1"/>
  <c r="N869" i="106" s="1"/>
  <c r="O870" i="106"/>
  <c r="M870" i="106" s="1"/>
  <c r="N870" i="106" s="1"/>
  <c r="O871" i="106"/>
  <c r="M871" i="106" s="1"/>
  <c r="N871" i="106" s="1"/>
  <c r="O872" i="106"/>
  <c r="M872" i="106" s="1"/>
  <c r="N872" i="106" s="1"/>
  <c r="O873" i="106"/>
  <c r="M873" i="106" s="1"/>
  <c r="N873" i="106" s="1"/>
  <c r="O874" i="106"/>
  <c r="M874" i="106" s="1"/>
  <c r="N874" i="106" s="1"/>
  <c r="O875" i="106"/>
  <c r="M875" i="106" s="1"/>
  <c r="N875" i="106" s="1"/>
  <c r="O876" i="106"/>
  <c r="M876" i="106" s="1"/>
  <c r="N876" i="106" s="1"/>
  <c r="O877" i="106"/>
  <c r="M877" i="106" s="1"/>
  <c r="N877" i="106" s="1"/>
  <c r="O878" i="106"/>
  <c r="M878" i="106" s="1"/>
  <c r="N878" i="106" s="1"/>
  <c r="O879" i="106"/>
  <c r="M879" i="106" s="1"/>
  <c r="N879" i="106" s="1"/>
  <c r="O880" i="106"/>
  <c r="M880" i="106" s="1"/>
  <c r="N880" i="106" s="1"/>
  <c r="O881" i="106"/>
  <c r="M881" i="106" s="1"/>
  <c r="N881" i="106" s="1"/>
  <c r="O882" i="106"/>
  <c r="M882" i="106" s="1"/>
  <c r="N882" i="106" s="1"/>
  <c r="O883" i="106"/>
  <c r="M883" i="106" s="1"/>
  <c r="N883" i="106" s="1"/>
  <c r="O884" i="106"/>
  <c r="M884" i="106" s="1"/>
  <c r="N884" i="106" s="1"/>
  <c r="O885" i="106"/>
  <c r="M885" i="106" s="1"/>
  <c r="N885" i="106" s="1"/>
  <c r="O886" i="106"/>
  <c r="M886" i="106" s="1"/>
  <c r="N886" i="106" s="1"/>
  <c r="O887" i="106"/>
  <c r="M887" i="106" s="1"/>
  <c r="N887" i="106" s="1"/>
  <c r="O888" i="106"/>
  <c r="M888" i="106" s="1"/>
  <c r="N888" i="106" s="1"/>
  <c r="O889" i="106"/>
  <c r="M889" i="106" s="1"/>
  <c r="N889" i="106" s="1"/>
  <c r="O890" i="106"/>
  <c r="M890" i="106" s="1"/>
  <c r="N890" i="106" s="1"/>
  <c r="O891" i="106"/>
  <c r="M891" i="106" s="1"/>
  <c r="N891" i="106" s="1"/>
  <c r="O892" i="106"/>
  <c r="M892" i="106" s="1"/>
  <c r="N892" i="106" s="1"/>
  <c r="O893" i="106"/>
  <c r="M893" i="106" s="1"/>
  <c r="N893" i="106" s="1"/>
  <c r="O894" i="106"/>
  <c r="M894" i="106" s="1"/>
  <c r="N894" i="106" s="1"/>
  <c r="O895" i="106"/>
  <c r="M895" i="106" s="1"/>
  <c r="N895" i="106" s="1"/>
  <c r="O896" i="106"/>
  <c r="M896" i="106" s="1"/>
  <c r="N896" i="106" s="1"/>
  <c r="O897" i="106"/>
  <c r="M897" i="106" s="1"/>
  <c r="N897" i="106" s="1"/>
  <c r="O898" i="106"/>
  <c r="M898" i="106" s="1"/>
  <c r="N898" i="106" s="1"/>
  <c r="O899" i="106"/>
  <c r="M899" i="106" s="1"/>
  <c r="N899" i="106" s="1"/>
  <c r="O900" i="106"/>
  <c r="M900" i="106" s="1"/>
  <c r="N900" i="106" s="1"/>
  <c r="O901" i="106"/>
  <c r="M901" i="106" s="1"/>
  <c r="N901" i="106" s="1"/>
  <c r="O902" i="106"/>
  <c r="M902" i="106" s="1"/>
  <c r="N902" i="106" s="1"/>
  <c r="O903" i="106"/>
  <c r="M903" i="106" s="1"/>
  <c r="N903" i="106" s="1"/>
  <c r="O904" i="106"/>
  <c r="M904" i="106" s="1"/>
  <c r="N904" i="106" s="1"/>
  <c r="O905" i="106"/>
  <c r="M905" i="106" s="1"/>
  <c r="N905" i="106" s="1"/>
  <c r="O906" i="106"/>
  <c r="M906" i="106" s="1"/>
  <c r="N906" i="106" s="1"/>
  <c r="O907" i="106"/>
  <c r="M907" i="106" s="1"/>
  <c r="N907" i="106" s="1"/>
  <c r="O908" i="106"/>
  <c r="M908" i="106" s="1"/>
  <c r="N908" i="106" s="1"/>
  <c r="O909" i="106"/>
  <c r="M909" i="106" s="1"/>
  <c r="N909" i="106" s="1"/>
  <c r="O910" i="106"/>
  <c r="M910" i="106" s="1"/>
  <c r="N910" i="106" s="1"/>
  <c r="O911" i="106"/>
  <c r="M911" i="106" s="1"/>
  <c r="N911" i="106" s="1"/>
  <c r="O912" i="106"/>
  <c r="M912" i="106" s="1"/>
  <c r="N912" i="106" s="1"/>
  <c r="O913" i="106"/>
  <c r="M913" i="106" s="1"/>
  <c r="N913" i="106" s="1"/>
  <c r="O914" i="106"/>
  <c r="M914" i="106" s="1"/>
  <c r="N914" i="106" s="1"/>
  <c r="O915" i="106"/>
  <c r="M915" i="106" s="1"/>
  <c r="N915" i="106" s="1"/>
  <c r="O916" i="106"/>
  <c r="M916" i="106" s="1"/>
  <c r="N916" i="106" s="1"/>
  <c r="O917" i="106"/>
  <c r="M917" i="106" s="1"/>
  <c r="N917" i="106" s="1"/>
  <c r="O918" i="106"/>
  <c r="M918" i="106" s="1"/>
  <c r="N918" i="106" s="1"/>
  <c r="O919" i="106"/>
  <c r="M919" i="106" s="1"/>
  <c r="N919" i="106" s="1"/>
  <c r="O920" i="106"/>
  <c r="M920" i="106" s="1"/>
  <c r="N920" i="106" s="1"/>
  <c r="O921" i="106"/>
  <c r="M921" i="106" s="1"/>
  <c r="N921" i="106" s="1"/>
  <c r="O922" i="106"/>
  <c r="M922" i="106" s="1"/>
  <c r="N922" i="106" s="1"/>
  <c r="O923" i="106"/>
  <c r="M923" i="106" s="1"/>
  <c r="N923" i="106" s="1"/>
  <c r="O924" i="106"/>
  <c r="M924" i="106" s="1"/>
  <c r="N924" i="106" s="1"/>
  <c r="O925" i="106"/>
  <c r="M925" i="106" s="1"/>
  <c r="N925" i="106" s="1"/>
  <c r="O926" i="106"/>
  <c r="M926" i="106" s="1"/>
  <c r="N926" i="106" s="1"/>
  <c r="O927" i="106"/>
  <c r="M927" i="106" s="1"/>
  <c r="N927" i="106" s="1"/>
  <c r="O928" i="106"/>
  <c r="M928" i="106" s="1"/>
  <c r="N928" i="106" s="1"/>
  <c r="O929" i="106"/>
  <c r="M929" i="106" s="1"/>
  <c r="N929" i="106" s="1"/>
  <c r="O930" i="106"/>
  <c r="M930" i="106" s="1"/>
  <c r="N930" i="106" s="1"/>
  <c r="O931" i="106"/>
  <c r="M931" i="106" s="1"/>
  <c r="N931" i="106" s="1"/>
  <c r="O932" i="106"/>
  <c r="M932" i="106" s="1"/>
  <c r="N932" i="106" s="1"/>
  <c r="O933" i="106"/>
  <c r="M933" i="106" s="1"/>
  <c r="N933" i="106" s="1"/>
  <c r="O934" i="106"/>
  <c r="M934" i="106" s="1"/>
  <c r="N934" i="106" s="1"/>
  <c r="O935" i="106"/>
  <c r="M935" i="106" s="1"/>
  <c r="N935" i="106" s="1"/>
  <c r="O936" i="106"/>
  <c r="M936" i="106" s="1"/>
  <c r="N936" i="106" s="1"/>
  <c r="O937" i="106"/>
  <c r="M937" i="106" s="1"/>
  <c r="N937" i="106" s="1"/>
  <c r="O938" i="106"/>
  <c r="M938" i="106" s="1"/>
  <c r="N938" i="106" s="1"/>
  <c r="O939" i="106"/>
  <c r="M939" i="106" s="1"/>
  <c r="N939" i="106" s="1"/>
  <c r="O940" i="106"/>
  <c r="M940" i="106" s="1"/>
  <c r="N940" i="106" s="1"/>
  <c r="O941" i="106"/>
  <c r="M941" i="106" s="1"/>
  <c r="N941" i="106" s="1"/>
  <c r="O942" i="106"/>
  <c r="M942" i="106" s="1"/>
  <c r="N942" i="106" s="1"/>
  <c r="O943" i="106"/>
  <c r="M943" i="106" s="1"/>
  <c r="N943" i="106" s="1"/>
  <c r="O944" i="106"/>
  <c r="M944" i="106" s="1"/>
  <c r="N944" i="106" s="1"/>
  <c r="O945" i="106"/>
  <c r="M945" i="106" s="1"/>
  <c r="N945" i="106" s="1"/>
  <c r="O946" i="106"/>
  <c r="M946" i="106" s="1"/>
  <c r="N946" i="106" s="1"/>
  <c r="O947" i="106"/>
  <c r="M947" i="106" s="1"/>
  <c r="N947" i="106" s="1"/>
  <c r="O948" i="106"/>
  <c r="M948" i="106" s="1"/>
  <c r="N948" i="106" s="1"/>
  <c r="O949" i="106"/>
  <c r="M949" i="106" s="1"/>
  <c r="N949" i="106" s="1"/>
  <c r="O950" i="106"/>
  <c r="M950" i="106" s="1"/>
  <c r="N950" i="106" s="1"/>
  <c r="O951" i="106"/>
  <c r="M951" i="106" s="1"/>
  <c r="N951" i="106" s="1"/>
  <c r="O952" i="106"/>
  <c r="M952" i="106" s="1"/>
  <c r="N952" i="106" s="1"/>
  <c r="O953" i="106"/>
  <c r="M953" i="106" s="1"/>
  <c r="N953" i="106" s="1"/>
  <c r="O954" i="106"/>
  <c r="M954" i="106" s="1"/>
  <c r="N954" i="106" s="1"/>
  <c r="O955" i="106"/>
  <c r="M955" i="106" s="1"/>
  <c r="N955" i="106" s="1"/>
  <c r="O956" i="106"/>
  <c r="M956" i="106" s="1"/>
  <c r="N956" i="106" s="1"/>
  <c r="O957" i="106"/>
  <c r="M957" i="106" s="1"/>
  <c r="N957" i="106" s="1"/>
  <c r="O958" i="106"/>
  <c r="M958" i="106" s="1"/>
  <c r="N958" i="106" s="1"/>
  <c r="O959" i="106"/>
  <c r="M959" i="106" s="1"/>
  <c r="N959" i="106" s="1"/>
  <c r="O960" i="106"/>
  <c r="M960" i="106" s="1"/>
  <c r="N960" i="106" s="1"/>
  <c r="O961" i="106"/>
  <c r="M961" i="106" s="1"/>
  <c r="N961" i="106" s="1"/>
  <c r="O962" i="106"/>
  <c r="M962" i="106" s="1"/>
  <c r="N962" i="106" s="1"/>
  <c r="O963" i="106"/>
  <c r="M963" i="106" s="1"/>
  <c r="N963" i="106" s="1"/>
  <c r="O964" i="106"/>
  <c r="M964" i="106" s="1"/>
  <c r="N964" i="106" s="1"/>
  <c r="O965" i="106"/>
  <c r="M965" i="106" s="1"/>
  <c r="N965" i="106" s="1"/>
  <c r="O966" i="106"/>
  <c r="M966" i="106" s="1"/>
  <c r="N966" i="106" s="1"/>
  <c r="O967" i="106"/>
  <c r="M967" i="106" s="1"/>
  <c r="N967" i="106" s="1"/>
  <c r="O968" i="106"/>
  <c r="M968" i="106" s="1"/>
  <c r="N968" i="106" s="1"/>
  <c r="O969" i="106"/>
  <c r="M969" i="106" s="1"/>
  <c r="N969" i="106" s="1"/>
  <c r="O970" i="106"/>
  <c r="M970" i="106" s="1"/>
  <c r="N970" i="106" s="1"/>
  <c r="O971" i="106"/>
  <c r="M971" i="106" s="1"/>
  <c r="N971" i="106" s="1"/>
  <c r="O972" i="106"/>
  <c r="M972" i="106" s="1"/>
  <c r="N972" i="106" s="1"/>
  <c r="O973" i="106"/>
  <c r="M973" i="106" s="1"/>
  <c r="N973" i="106" s="1"/>
  <c r="O974" i="106"/>
  <c r="M974" i="106" s="1"/>
  <c r="N974" i="106" s="1"/>
  <c r="O975" i="106"/>
  <c r="M975" i="106" s="1"/>
  <c r="N975" i="106" s="1"/>
  <c r="O976" i="106"/>
  <c r="M976" i="106" s="1"/>
  <c r="N976" i="106" s="1"/>
  <c r="O977" i="106"/>
  <c r="M977" i="106" s="1"/>
  <c r="N977" i="106" s="1"/>
  <c r="O978" i="106"/>
  <c r="M978" i="106" s="1"/>
  <c r="N978" i="106" s="1"/>
  <c r="O979" i="106"/>
  <c r="M979" i="106" s="1"/>
  <c r="N979" i="106" s="1"/>
  <c r="O980" i="106"/>
  <c r="M980" i="106" s="1"/>
  <c r="N980" i="106" s="1"/>
  <c r="O981" i="106"/>
  <c r="M981" i="106" s="1"/>
  <c r="N981" i="106" s="1"/>
  <c r="O982" i="106"/>
  <c r="M982" i="106" s="1"/>
  <c r="N982" i="106" s="1"/>
  <c r="O983" i="106"/>
  <c r="M983" i="106" s="1"/>
  <c r="N983" i="106" s="1"/>
  <c r="O984" i="106"/>
  <c r="M984" i="106" s="1"/>
  <c r="N984" i="106" s="1"/>
  <c r="O985" i="106"/>
  <c r="M985" i="106" s="1"/>
  <c r="N985" i="106" s="1"/>
  <c r="O986" i="106"/>
  <c r="M986" i="106" s="1"/>
  <c r="N986" i="106" s="1"/>
  <c r="O987" i="106"/>
  <c r="M987" i="106" s="1"/>
  <c r="N987" i="106" s="1"/>
  <c r="O988" i="106"/>
  <c r="M988" i="106" s="1"/>
  <c r="N988" i="106" s="1"/>
  <c r="O989" i="106"/>
  <c r="M989" i="106" s="1"/>
  <c r="N989" i="106" s="1"/>
  <c r="O990" i="106"/>
  <c r="M990" i="106" s="1"/>
  <c r="N990" i="106" s="1"/>
  <c r="O991" i="106"/>
  <c r="M991" i="106" s="1"/>
  <c r="N991" i="106" s="1"/>
  <c r="O992" i="106"/>
  <c r="M992" i="106" s="1"/>
  <c r="N992" i="106" s="1"/>
  <c r="O993" i="106"/>
  <c r="M993" i="106" s="1"/>
  <c r="N993" i="106" s="1"/>
  <c r="O994" i="106"/>
  <c r="M994" i="106" s="1"/>
  <c r="N994" i="106" s="1"/>
  <c r="O995" i="106"/>
  <c r="M995" i="106" s="1"/>
  <c r="N995" i="106" s="1"/>
  <c r="O996" i="106"/>
  <c r="M996" i="106" s="1"/>
  <c r="N996" i="106" s="1"/>
  <c r="O997" i="106"/>
  <c r="M997" i="106" s="1"/>
  <c r="N997" i="106" s="1"/>
  <c r="O998" i="106"/>
  <c r="M998" i="106" s="1"/>
  <c r="N998" i="106" s="1"/>
  <c r="O999" i="106"/>
  <c r="M999" i="106" s="1"/>
  <c r="N999" i="106" s="1"/>
  <c r="O1000" i="106"/>
  <c r="M1000" i="106" s="1"/>
  <c r="N1000" i="106" s="1"/>
  <c r="O1001" i="106"/>
  <c r="M1001" i="106" s="1"/>
  <c r="N1001" i="106" s="1"/>
  <c r="O1002" i="106"/>
  <c r="M1002" i="106" s="1"/>
  <c r="N1002" i="106" s="1"/>
  <c r="O1003" i="106"/>
  <c r="M1003" i="106" s="1"/>
  <c r="N1003" i="106" s="1"/>
  <c r="O1004" i="106"/>
  <c r="M1004" i="106" s="1"/>
  <c r="N1004" i="106" s="1"/>
  <c r="O1005" i="106"/>
  <c r="M1005" i="106" s="1"/>
  <c r="N1005" i="106" s="1"/>
  <c r="O1006" i="106"/>
  <c r="M1006" i="106" s="1"/>
  <c r="N1006" i="106" s="1"/>
  <c r="O1007" i="106"/>
  <c r="M1007" i="106" s="1"/>
  <c r="N1007" i="106" s="1"/>
  <c r="O1008" i="106"/>
  <c r="M1008" i="106" s="1"/>
  <c r="N1008" i="106" s="1"/>
  <c r="O1009" i="106"/>
  <c r="M1009" i="106" s="1"/>
  <c r="N1009" i="106" s="1"/>
  <c r="O1010" i="106"/>
  <c r="M1010" i="106" s="1"/>
  <c r="N1010" i="106" s="1"/>
  <c r="O1011" i="106"/>
  <c r="M1011" i="106" s="1"/>
  <c r="N1011" i="106" s="1"/>
  <c r="O1012" i="106"/>
  <c r="M1012" i="106" s="1"/>
  <c r="N1012" i="106" s="1"/>
  <c r="O1013" i="106"/>
  <c r="M1013" i="106" s="1"/>
  <c r="N1013" i="106" s="1"/>
  <c r="O1014" i="106"/>
  <c r="M1014" i="106" s="1"/>
  <c r="N1014" i="106" s="1"/>
  <c r="O1015" i="106"/>
  <c r="M1015" i="106" s="1"/>
  <c r="N1015" i="106" s="1"/>
  <c r="O1016" i="106"/>
  <c r="M1016" i="106" s="1"/>
  <c r="N1016" i="106" s="1"/>
  <c r="O1017" i="106"/>
  <c r="M1017" i="106" s="1"/>
  <c r="N1017" i="106" s="1"/>
  <c r="O1018" i="106"/>
  <c r="M1018" i="106" s="1"/>
  <c r="N1018" i="106" s="1"/>
  <c r="O1019" i="106"/>
  <c r="M1019" i="106" s="1"/>
  <c r="N1019" i="106" s="1"/>
  <c r="O1020" i="106"/>
  <c r="M1020" i="106" s="1"/>
  <c r="N1020" i="106" s="1"/>
  <c r="O1021" i="106"/>
  <c r="M1021" i="106" s="1"/>
  <c r="N1021" i="106" s="1"/>
  <c r="O1022" i="106"/>
  <c r="M1022" i="106" s="1"/>
  <c r="N1022" i="106" s="1"/>
  <c r="O1023" i="106"/>
  <c r="M1023" i="106" s="1"/>
  <c r="N1023" i="106" s="1"/>
  <c r="O1024" i="106"/>
  <c r="M1024" i="106" s="1"/>
  <c r="N1024" i="106" s="1"/>
  <c r="O1025" i="106"/>
  <c r="M1025" i="106" s="1"/>
  <c r="N1025" i="106" s="1"/>
  <c r="O1026" i="106"/>
  <c r="M1026" i="106" s="1"/>
  <c r="N1026" i="106" s="1"/>
  <c r="O1027" i="106"/>
  <c r="M1027" i="106" s="1"/>
  <c r="N1027" i="106" s="1"/>
  <c r="O1028" i="106"/>
  <c r="M1028" i="106" s="1"/>
  <c r="N1028" i="106" s="1"/>
  <c r="O1029" i="106"/>
  <c r="M1029" i="106" s="1"/>
  <c r="N1029" i="106" s="1"/>
  <c r="O1030" i="106"/>
  <c r="M1030" i="106" s="1"/>
  <c r="N1030" i="106" s="1"/>
  <c r="O1031" i="106"/>
  <c r="M1031" i="106" s="1"/>
  <c r="N1031" i="106" s="1"/>
  <c r="O1032" i="106"/>
  <c r="M1032" i="106" s="1"/>
  <c r="N1032" i="106" s="1"/>
  <c r="O1033" i="106"/>
  <c r="M1033" i="106" s="1"/>
  <c r="N1033" i="106" s="1"/>
  <c r="O1034" i="106"/>
  <c r="M1034" i="106" s="1"/>
  <c r="N1034" i="106" s="1"/>
  <c r="O1035" i="106"/>
  <c r="M1035" i="106" s="1"/>
  <c r="N1035" i="106" s="1"/>
  <c r="O1036" i="106"/>
  <c r="M1036" i="106" s="1"/>
  <c r="N1036" i="106" s="1"/>
  <c r="O1037" i="106"/>
  <c r="M1037" i="106" s="1"/>
  <c r="N1037" i="106" s="1"/>
  <c r="O1038" i="106"/>
  <c r="M1038" i="106" s="1"/>
  <c r="N1038" i="106" s="1"/>
  <c r="O1039" i="106"/>
  <c r="M1039" i="106" s="1"/>
  <c r="N1039" i="106" s="1"/>
  <c r="O1040" i="106"/>
  <c r="M1040" i="106" s="1"/>
  <c r="N1040" i="106" s="1"/>
  <c r="O1041" i="106"/>
  <c r="M1041" i="106" s="1"/>
  <c r="N1041" i="106" s="1"/>
  <c r="O1042" i="106"/>
  <c r="M1042" i="106" s="1"/>
  <c r="N1042" i="106" s="1"/>
  <c r="O1043" i="106"/>
  <c r="M1043" i="106" s="1"/>
  <c r="N1043" i="106" s="1"/>
  <c r="O1044" i="106"/>
  <c r="M1044" i="106" s="1"/>
  <c r="N1044" i="106" s="1"/>
  <c r="O1045" i="106"/>
  <c r="M1045" i="106" s="1"/>
  <c r="N1045" i="106" s="1"/>
  <c r="O1046" i="106"/>
  <c r="M1046" i="106" s="1"/>
  <c r="N1046" i="106" s="1"/>
  <c r="O1047" i="106"/>
  <c r="M1047" i="106" s="1"/>
  <c r="N1047" i="106" s="1"/>
  <c r="O1048" i="106"/>
  <c r="M1048" i="106" s="1"/>
  <c r="N1048" i="106" s="1"/>
  <c r="O1049" i="106"/>
  <c r="M1049" i="106" s="1"/>
  <c r="N1049" i="106" s="1"/>
  <c r="O1050" i="106"/>
  <c r="M1050" i="106" s="1"/>
  <c r="N1050" i="106" s="1"/>
  <c r="O1051" i="106"/>
  <c r="M1051" i="106" s="1"/>
  <c r="N1051" i="106" s="1"/>
  <c r="O1052" i="106"/>
  <c r="M1052" i="106" s="1"/>
  <c r="N1052" i="106" s="1"/>
  <c r="O1053" i="106"/>
  <c r="M1053" i="106" s="1"/>
  <c r="N1053" i="106" s="1"/>
  <c r="O1054" i="106"/>
  <c r="M1054" i="106" s="1"/>
  <c r="N1054" i="106" s="1"/>
  <c r="O1055" i="106"/>
  <c r="M1055" i="106" s="1"/>
  <c r="N1055" i="106" s="1"/>
  <c r="O1056" i="106"/>
  <c r="M1056" i="106" s="1"/>
  <c r="N1056" i="106" s="1"/>
  <c r="O1057" i="106"/>
  <c r="M1057" i="106" s="1"/>
  <c r="N1057" i="106" s="1"/>
  <c r="O1058" i="106"/>
  <c r="M1058" i="106" s="1"/>
  <c r="N1058" i="106" s="1"/>
  <c r="O1059" i="106"/>
  <c r="M1059" i="106" s="1"/>
  <c r="N1059" i="106" s="1"/>
  <c r="O1060" i="106"/>
  <c r="M1060" i="106" s="1"/>
  <c r="N1060" i="106" s="1"/>
  <c r="O1061" i="106"/>
  <c r="M1061" i="106" s="1"/>
  <c r="N1061" i="106" s="1"/>
  <c r="O1062" i="106"/>
  <c r="M1062" i="106" s="1"/>
  <c r="N1062" i="106" s="1"/>
  <c r="O1063" i="106"/>
  <c r="M1063" i="106" s="1"/>
  <c r="N1063" i="106" s="1"/>
  <c r="O1064" i="106"/>
  <c r="M1064" i="106" s="1"/>
  <c r="N1064" i="106" s="1"/>
  <c r="O1065" i="106"/>
  <c r="M1065" i="106" s="1"/>
  <c r="N1065" i="106" s="1"/>
  <c r="O1066" i="106"/>
  <c r="M1066" i="106" s="1"/>
  <c r="N1066" i="106" s="1"/>
  <c r="O1067" i="106"/>
  <c r="M1067" i="106" s="1"/>
  <c r="N1067" i="106" s="1"/>
  <c r="O1068" i="106"/>
  <c r="M1068" i="106" s="1"/>
  <c r="N1068" i="106" s="1"/>
  <c r="O1069" i="106"/>
  <c r="M1069" i="106" s="1"/>
  <c r="N1069" i="106" s="1"/>
  <c r="O1070" i="106"/>
  <c r="M1070" i="106" s="1"/>
  <c r="N1070" i="106" s="1"/>
  <c r="O1071" i="106"/>
  <c r="M1071" i="106" s="1"/>
  <c r="N1071" i="106" s="1"/>
  <c r="O1072" i="106"/>
  <c r="M1072" i="106" s="1"/>
  <c r="N1072" i="106" s="1"/>
  <c r="O1073" i="106"/>
  <c r="M1073" i="106" s="1"/>
  <c r="N1073" i="106" s="1"/>
  <c r="O1074" i="106"/>
  <c r="M1074" i="106" s="1"/>
  <c r="N1074" i="106" s="1"/>
  <c r="O1075" i="106"/>
  <c r="M1075" i="106" s="1"/>
  <c r="N1075" i="106" s="1"/>
  <c r="O1076" i="106"/>
  <c r="M1076" i="106" s="1"/>
  <c r="N1076" i="106" s="1"/>
  <c r="O1077" i="106"/>
  <c r="M1077" i="106" s="1"/>
  <c r="N1077" i="106" s="1"/>
  <c r="O1078" i="106"/>
  <c r="M1078" i="106" s="1"/>
  <c r="N1078" i="106" s="1"/>
  <c r="O1079" i="106"/>
  <c r="M1079" i="106" s="1"/>
  <c r="N1079" i="106" s="1"/>
  <c r="O1080" i="106"/>
  <c r="M1080" i="106" s="1"/>
  <c r="N1080" i="106" s="1"/>
  <c r="O1081" i="106"/>
  <c r="M1081" i="106" s="1"/>
  <c r="N1081" i="106" s="1"/>
  <c r="O1082" i="106"/>
  <c r="M1082" i="106" s="1"/>
  <c r="N1082" i="106" s="1"/>
  <c r="O1083" i="106"/>
  <c r="M1083" i="106" s="1"/>
  <c r="N1083" i="106" s="1"/>
  <c r="O1084" i="106"/>
  <c r="M1084" i="106" s="1"/>
  <c r="N1084" i="106" s="1"/>
  <c r="O1085" i="106"/>
  <c r="M1085" i="106" s="1"/>
  <c r="N1085" i="106" s="1"/>
  <c r="O1086" i="106"/>
  <c r="M1086" i="106" s="1"/>
  <c r="N1086" i="106" s="1"/>
  <c r="O1087" i="106"/>
  <c r="M1087" i="106" s="1"/>
  <c r="N1087" i="106" s="1"/>
  <c r="O1088" i="106"/>
  <c r="M1088" i="106" s="1"/>
  <c r="N1088" i="106" s="1"/>
  <c r="O1089" i="106"/>
  <c r="M1089" i="106" s="1"/>
  <c r="N1089" i="106" s="1"/>
  <c r="O1090" i="106"/>
  <c r="M1090" i="106" s="1"/>
  <c r="N1090" i="106" s="1"/>
  <c r="O1091" i="106"/>
  <c r="M1091" i="106" s="1"/>
  <c r="N1091" i="106" s="1"/>
  <c r="O1092" i="106"/>
  <c r="M1092" i="106" s="1"/>
  <c r="N1092" i="106" s="1"/>
  <c r="O1093" i="106"/>
  <c r="M1093" i="106" s="1"/>
  <c r="N1093" i="106" s="1"/>
  <c r="O1094" i="106"/>
  <c r="M1094" i="106" s="1"/>
  <c r="N1094" i="106" s="1"/>
  <c r="O1095" i="106"/>
  <c r="M1095" i="106" s="1"/>
  <c r="N1095" i="106" s="1"/>
  <c r="O1096" i="106"/>
  <c r="M1096" i="106" s="1"/>
  <c r="N1096" i="106" s="1"/>
  <c r="O1097" i="106"/>
  <c r="M1097" i="106" s="1"/>
  <c r="N1097" i="106" s="1"/>
  <c r="O1098" i="106"/>
  <c r="M1098" i="106" s="1"/>
  <c r="N1098" i="106" s="1"/>
  <c r="O1099" i="106"/>
  <c r="M1099" i="106" s="1"/>
  <c r="N1099" i="106" s="1"/>
  <c r="O1100" i="106"/>
  <c r="M1100" i="106" s="1"/>
  <c r="N1100" i="106" s="1"/>
  <c r="O1101" i="106"/>
  <c r="M1101" i="106" s="1"/>
  <c r="N1101" i="106" s="1"/>
  <c r="O1102" i="106"/>
  <c r="M1102" i="106" s="1"/>
  <c r="N1102" i="106" s="1"/>
  <c r="O1103" i="106"/>
  <c r="M1103" i="106" s="1"/>
  <c r="N1103" i="106" s="1"/>
  <c r="O1104" i="106"/>
  <c r="M1104" i="106" s="1"/>
  <c r="N1104" i="106" s="1"/>
  <c r="O1105" i="106"/>
  <c r="M1105" i="106" s="1"/>
  <c r="N1105" i="106" s="1"/>
  <c r="O1106" i="106"/>
  <c r="M1106" i="106" s="1"/>
  <c r="N1106" i="106" s="1"/>
  <c r="O1107" i="106"/>
  <c r="M1107" i="106" s="1"/>
  <c r="N1107" i="106" s="1"/>
  <c r="O1108" i="106"/>
  <c r="M1108" i="106" s="1"/>
  <c r="N1108" i="106" s="1"/>
  <c r="O1109" i="106"/>
  <c r="M1109" i="106" s="1"/>
  <c r="N1109" i="106" s="1"/>
  <c r="O1110" i="106"/>
  <c r="M1110" i="106" s="1"/>
  <c r="N1110" i="106" s="1"/>
  <c r="O1111" i="106"/>
  <c r="M1111" i="106" s="1"/>
  <c r="N1111" i="106" s="1"/>
  <c r="O1112" i="106"/>
  <c r="M1112" i="106" s="1"/>
  <c r="N1112" i="106" s="1"/>
  <c r="O1113" i="106"/>
  <c r="M1113" i="106" s="1"/>
  <c r="N1113" i="106" s="1"/>
  <c r="O1114" i="106"/>
  <c r="M1114" i="106" s="1"/>
  <c r="N1114" i="106" s="1"/>
  <c r="O1115" i="106"/>
  <c r="M1115" i="106" s="1"/>
  <c r="N1115" i="106" s="1"/>
  <c r="O1116" i="106"/>
  <c r="M1116" i="106" s="1"/>
  <c r="N1116" i="106" s="1"/>
  <c r="O1117" i="106"/>
  <c r="M1117" i="106" s="1"/>
  <c r="N1117" i="106" s="1"/>
  <c r="O1118" i="106"/>
  <c r="M1118" i="106" s="1"/>
  <c r="N1118" i="106" s="1"/>
  <c r="O1119" i="106"/>
  <c r="M1119" i="106" s="1"/>
  <c r="N1119" i="106" s="1"/>
  <c r="O1120" i="106"/>
  <c r="M1120" i="106" s="1"/>
  <c r="N1120" i="106" s="1"/>
  <c r="O1121" i="106"/>
  <c r="M1121" i="106" s="1"/>
  <c r="N1121" i="106" s="1"/>
  <c r="O1122" i="106"/>
  <c r="M1122" i="106" s="1"/>
  <c r="N1122" i="106" s="1"/>
  <c r="O1123" i="106"/>
  <c r="M1123" i="106" s="1"/>
  <c r="N1123" i="106" s="1"/>
  <c r="O1124" i="106"/>
  <c r="M1124" i="106" s="1"/>
  <c r="N1124" i="106" s="1"/>
  <c r="O1125" i="106"/>
  <c r="M1125" i="106" s="1"/>
  <c r="N1125" i="106" s="1"/>
  <c r="O1126" i="106"/>
  <c r="M1126" i="106" s="1"/>
  <c r="N1126" i="106" s="1"/>
  <c r="O1127" i="106"/>
  <c r="M1127" i="106" s="1"/>
  <c r="N1127" i="106" s="1"/>
  <c r="O1128" i="106"/>
  <c r="M1128" i="106" s="1"/>
  <c r="N1128" i="106" s="1"/>
  <c r="O1129" i="106"/>
  <c r="M1129" i="106" s="1"/>
  <c r="N1129" i="106" s="1"/>
  <c r="O1130" i="106"/>
  <c r="M1130" i="106" s="1"/>
  <c r="N1130" i="106" s="1"/>
  <c r="O1131" i="106"/>
  <c r="M1131" i="106" s="1"/>
  <c r="N1131" i="106" s="1"/>
  <c r="O1132" i="106"/>
  <c r="M1132" i="106" s="1"/>
  <c r="N1132" i="106" s="1"/>
  <c r="O1133" i="106"/>
  <c r="M1133" i="106" s="1"/>
  <c r="N1133" i="106" s="1"/>
  <c r="O1134" i="106"/>
  <c r="M1134" i="106" s="1"/>
  <c r="N1134" i="106" s="1"/>
  <c r="O1135" i="106"/>
  <c r="M1135" i="106" s="1"/>
  <c r="N1135" i="106" s="1"/>
  <c r="O1136" i="106"/>
  <c r="M1136" i="106" s="1"/>
  <c r="N1136" i="106" s="1"/>
  <c r="O1137" i="106"/>
  <c r="M1137" i="106" s="1"/>
  <c r="N1137" i="106" s="1"/>
  <c r="O1138" i="106"/>
  <c r="M1138" i="106" s="1"/>
  <c r="N1138" i="106" s="1"/>
  <c r="O1139" i="106"/>
  <c r="M1139" i="106" s="1"/>
  <c r="N1139" i="106" s="1"/>
  <c r="O1140" i="106"/>
  <c r="M1140" i="106" s="1"/>
  <c r="N1140" i="106" s="1"/>
  <c r="O1141" i="106"/>
  <c r="M1141" i="106" s="1"/>
  <c r="N1141" i="106" s="1"/>
  <c r="O1142" i="106"/>
  <c r="M1142" i="106" s="1"/>
  <c r="N1142" i="106" s="1"/>
  <c r="O1143" i="106"/>
  <c r="M1143" i="106" s="1"/>
  <c r="N1143" i="106" s="1"/>
  <c r="O1144" i="106"/>
  <c r="M1144" i="106" s="1"/>
  <c r="N1144" i="106" s="1"/>
  <c r="O1145" i="106"/>
  <c r="M1145" i="106" s="1"/>
  <c r="N1145" i="106" s="1"/>
  <c r="O1146" i="106"/>
  <c r="M1146" i="106" s="1"/>
  <c r="N1146" i="106" s="1"/>
  <c r="O1147" i="106"/>
  <c r="M1147" i="106" s="1"/>
  <c r="N1147" i="106" s="1"/>
  <c r="O1148" i="106"/>
  <c r="M1148" i="106" s="1"/>
  <c r="N1148" i="106" s="1"/>
  <c r="O1149" i="106"/>
  <c r="M1149" i="106" s="1"/>
  <c r="N1149" i="106" s="1"/>
  <c r="O1150" i="106"/>
  <c r="M1150" i="106" s="1"/>
  <c r="N1150" i="106" s="1"/>
  <c r="O1151" i="106"/>
  <c r="M1151" i="106" s="1"/>
  <c r="N1151" i="106" s="1"/>
  <c r="O1152" i="106"/>
  <c r="M1152" i="106" s="1"/>
  <c r="N1152" i="106" s="1"/>
  <c r="O1153" i="106"/>
  <c r="M1153" i="106" s="1"/>
  <c r="N1153" i="106" s="1"/>
  <c r="O1154" i="106"/>
  <c r="M1154" i="106" s="1"/>
  <c r="N1154" i="106" s="1"/>
  <c r="O1155" i="106"/>
  <c r="M1155" i="106" s="1"/>
  <c r="N1155" i="106" s="1"/>
  <c r="O1156" i="106"/>
  <c r="M1156" i="106" s="1"/>
  <c r="N1156" i="106" s="1"/>
  <c r="O1157" i="106"/>
  <c r="M1157" i="106" s="1"/>
  <c r="N1157" i="106" s="1"/>
  <c r="O1158" i="106"/>
  <c r="M1158" i="106" s="1"/>
  <c r="N1158" i="106" s="1"/>
  <c r="O1159" i="106"/>
  <c r="M1159" i="106" s="1"/>
  <c r="N1159" i="106" s="1"/>
  <c r="O1160" i="106"/>
  <c r="M1160" i="106" s="1"/>
  <c r="N1160" i="106" s="1"/>
  <c r="O1161" i="106"/>
  <c r="M1161" i="106" s="1"/>
  <c r="N1161" i="106" s="1"/>
  <c r="O1162" i="106"/>
  <c r="M1162" i="106" s="1"/>
  <c r="N1162" i="106" s="1"/>
  <c r="O1163" i="106"/>
  <c r="M1163" i="106" s="1"/>
  <c r="N1163" i="106" s="1"/>
  <c r="O1164" i="106"/>
  <c r="M1164" i="106" s="1"/>
  <c r="N1164" i="106" s="1"/>
  <c r="O1165" i="106"/>
  <c r="M1165" i="106" s="1"/>
  <c r="N1165" i="106" s="1"/>
  <c r="O1166" i="106"/>
  <c r="M1166" i="106" s="1"/>
  <c r="N1166" i="106" s="1"/>
  <c r="O1167" i="106"/>
  <c r="M1167" i="106" s="1"/>
  <c r="N1167" i="106" s="1"/>
  <c r="O1168" i="106"/>
  <c r="M1168" i="106" s="1"/>
  <c r="N1168" i="106" s="1"/>
  <c r="O1169" i="106"/>
  <c r="M1169" i="106" s="1"/>
  <c r="N1169" i="106" s="1"/>
  <c r="O1170" i="106"/>
  <c r="M1170" i="106" s="1"/>
  <c r="N1170" i="106" s="1"/>
  <c r="O1171" i="106"/>
  <c r="M1171" i="106" s="1"/>
  <c r="N1171" i="106" s="1"/>
  <c r="O1172" i="106"/>
  <c r="M1172" i="106" s="1"/>
  <c r="N1172" i="106" s="1"/>
  <c r="O1173" i="106"/>
  <c r="M1173" i="106" s="1"/>
  <c r="N1173" i="106" s="1"/>
  <c r="O1174" i="106"/>
  <c r="M1174" i="106" s="1"/>
  <c r="N1174" i="106" s="1"/>
  <c r="O1175" i="106"/>
  <c r="M1175" i="106" s="1"/>
  <c r="N1175" i="106" s="1"/>
  <c r="O1176" i="106"/>
  <c r="M1176" i="106" s="1"/>
  <c r="N1176" i="106" s="1"/>
  <c r="O1177" i="106"/>
  <c r="M1177" i="106" s="1"/>
  <c r="N1177" i="106" s="1"/>
  <c r="O1178" i="106"/>
  <c r="M1178" i="106" s="1"/>
  <c r="N1178" i="106" s="1"/>
  <c r="O1179" i="106"/>
  <c r="M1179" i="106" s="1"/>
  <c r="N1179" i="106" s="1"/>
  <c r="O1180" i="106"/>
  <c r="M1180" i="106" s="1"/>
  <c r="N1180" i="106" s="1"/>
  <c r="O1181" i="106"/>
  <c r="M1181" i="106" s="1"/>
  <c r="N1181" i="106" s="1"/>
  <c r="O1182" i="106"/>
  <c r="M1182" i="106" s="1"/>
  <c r="N1182" i="106" s="1"/>
  <c r="O1183" i="106"/>
  <c r="M1183" i="106" s="1"/>
  <c r="N1183" i="106" s="1"/>
  <c r="O1184" i="106"/>
  <c r="M1184" i="106" s="1"/>
  <c r="N1184" i="106" s="1"/>
  <c r="O1185" i="106"/>
  <c r="M1185" i="106" s="1"/>
  <c r="N1185" i="106" s="1"/>
  <c r="O1186" i="106"/>
  <c r="M1186" i="106" s="1"/>
  <c r="N1186" i="106" s="1"/>
  <c r="O1187" i="106"/>
  <c r="M1187" i="106" s="1"/>
  <c r="N1187" i="106" s="1"/>
  <c r="O1188" i="106"/>
  <c r="M1188" i="106" s="1"/>
  <c r="N1188" i="106" s="1"/>
  <c r="O1189" i="106"/>
  <c r="M1189" i="106" s="1"/>
  <c r="N1189" i="106" s="1"/>
  <c r="O1190" i="106"/>
  <c r="M1190" i="106" s="1"/>
  <c r="N1190" i="106" s="1"/>
  <c r="O1191" i="106"/>
  <c r="M1191" i="106" s="1"/>
  <c r="N1191" i="106" s="1"/>
  <c r="O1192" i="106"/>
  <c r="M1192" i="106" s="1"/>
  <c r="N1192" i="106" s="1"/>
  <c r="O1193" i="106"/>
  <c r="M1193" i="106" s="1"/>
  <c r="N1193" i="106" s="1"/>
  <c r="O1194" i="106"/>
  <c r="M1194" i="106" s="1"/>
  <c r="N1194" i="106" s="1"/>
  <c r="O1195" i="106"/>
  <c r="M1195" i="106" s="1"/>
  <c r="N1195" i="106" s="1"/>
  <c r="O1196" i="106"/>
  <c r="M1196" i="106" s="1"/>
  <c r="N1196" i="106" s="1"/>
  <c r="O1197" i="106"/>
  <c r="M1197" i="106" s="1"/>
  <c r="N1197" i="106" s="1"/>
  <c r="O1198" i="106"/>
  <c r="M1198" i="106" s="1"/>
  <c r="N1198" i="106" s="1"/>
  <c r="O1199" i="106"/>
  <c r="M1199" i="106" s="1"/>
  <c r="N1199" i="106" s="1"/>
  <c r="O1200" i="106"/>
  <c r="M1200" i="106" s="1"/>
  <c r="N1200" i="106" s="1"/>
  <c r="O1201" i="106"/>
  <c r="M1201" i="106" s="1"/>
  <c r="N1201" i="106" s="1"/>
  <c r="O1202" i="106"/>
  <c r="M1202" i="106" s="1"/>
  <c r="N1202" i="106" s="1"/>
  <c r="O1203" i="106"/>
  <c r="M1203" i="106" s="1"/>
  <c r="N1203" i="106" s="1"/>
  <c r="O1204" i="106"/>
  <c r="M1204" i="106" s="1"/>
  <c r="N1204" i="106" s="1"/>
  <c r="O1205" i="106"/>
  <c r="M1205" i="106" s="1"/>
  <c r="N1205" i="106" s="1"/>
  <c r="O1206" i="106"/>
  <c r="M1206" i="106" s="1"/>
  <c r="N1206" i="106" s="1"/>
  <c r="O1207" i="106"/>
  <c r="M1207" i="106" s="1"/>
  <c r="N1207" i="106" s="1"/>
  <c r="O1208" i="106"/>
  <c r="M1208" i="106" s="1"/>
  <c r="N1208" i="106" s="1"/>
  <c r="O1209" i="106"/>
  <c r="M1209" i="106" s="1"/>
  <c r="N1209" i="106" s="1"/>
  <c r="O1210" i="106"/>
  <c r="M1210" i="106" s="1"/>
  <c r="N1210" i="106" s="1"/>
  <c r="O1211" i="106"/>
  <c r="M1211" i="106" s="1"/>
  <c r="N1211" i="106" s="1"/>
  <c r="O1212" i="106"/>
  <c r="M1212" i="106" s="1"/>
  <c r="N1212" i="106" s="1"/>
  <c r="O1213" i="106"/>
  <c r="M1213" i="106" s="1"/>
  <c r="N1213" i="106" s="1"/>
  <c r="O1214" i="106"/>
  <c r="M1214" i="106" s="1"/>
  <c r="N1214" i="106" s="1"/>
  <c r="O1215" i="106"/>
  <c r="M1215" i="106" s="1"/>
  <c r="N1215" i="106" s="1"/>
  <c r="O1216" i="106"/>
  <c r="M1216" i="106" s="1"/>
  <c r="N1216" i="106" s="1"/>
  <c r="O1217" i="106"/>
  <c r="M1217" i="106" s="1"/>
  <c r="N1217" i="106" s="1"/>
  <c r="O1218" i="106"/>
  <c r="M1218" i="106" s="1"/>
  <c r="N1218" i="106" s="1"/>
  <c r="O1219" i="106"/>
  <c r="M1219" i="106" s="1"/>
  <c r="N1219" i="106" s="1"/>
  <c r="O1220" i="106"/>
  <c r="M1220" i="106" s="1"/>
  <c r="N1220" i="106" s="1"/>
  <c r="O1221" i="106"/>
  <c r="M1221" i="106" s="1"/>
  <c r="N1221" i="106" s="1"/>
  <c r="O1222" i="106"/>
  <c r="M1222" i="106" s="1"/>
  <c r="N1222" i="106" s="1"/>
  <c r="O1223" i="106"/>
  <c r="M1223" i="106" s="1"/>
  <c r="N1223" i="106" s="1"/>
  <c r="O1224" i="106"/>
  <c r="M1224" i="106" s="1"/>
  <c r="N1224" i="106" s="1"/>
  <c r="O1225" i="106"/>
  <c r="M1225" i="106" s="1"/>
  <c r="N1225" i="106" s="1"/>
  <c r="O1226" i="106"/>
  <c r="M1226" i="106" s="1"/>
  <c r="N1226" i="106" s="1"/>
  <c r="O1227" i="106"/>
  <c r="M1227" i="106" s="1"/>
  <c r="N1227" i="106" s="1"/>
  <c r="O1228" i="106"/>
  <c r="M1228" i="106" s="1"/>
  <c r="N1228" i="106" s="1"/>
  <c r="O1229" i="106"/>
  <c r="M1229" i="106" s="1"/>
  <c r="N1229" i="106" s="1"/>
  <c r="O1230" i="106"/>
  <c r="M1230" i="106" s="1"/>
  <c r="N1230" i="106" s="1"/>
  <c r="O1231" i="106"/>
  <c r="M1231" i="106" s="1"/>
  <c r="N1231" i="106" s="1"/>
  <c r="O1232" i="106"/>
  <c r="M1232" i="106" s="1"/>
  <c r="N1232" i="106" s="1"/>
  <c r="O1233" i="106"/>
  <c r="M1233" i="106" s="1"/>
  <c r="N1233" i="106" s="1"/>
  <c r="O1234" i="106"/>
  <c r="M1234" i="106" s="1"/>
  <c r="N1234" i="106" s="1"/>
  <c r="O1235" i="106"/>
  <c r="M1235" i="106" s="1"/>
  <c r="N1235" i="106" s="1"/>
  <c r="O1236" i="106"/>
  <c r="M1236" i="106" s="1"/>
  <c r="N1236" i="106" s="1"/>
  <c r="O1237" i="106"/>
  <c r="M1237" i="106" s="1"/>
  <c r="N1237" i="106" s="1"/>
  <c r="O1238" i="106"/>
  <c r="M1238" i="106" s="1"/>
  <c r="N1238" i="106" s="1"/>
  <c r="O1239" i="106"/>
  <c r="M1239" i="106" s="1"/>
  <c r="N1239" i="106" s="1"/>
  <c r="O1240" i="106"/>
  <c r="M1240" i="106" s="1"/>
  <c r="N1240" i="106" s="1"/>
  <c r="O1241" i="106"/>
  <c r="M1241" i="106" s="1"/>
  <c r="N1241" i="106" s="1"/>
  <c r="O1242" i="106"/>
  <c r="M1242" i="106" s="1"/>
  <c r="N1242" i="106" s="1"/>
  <c r="O1243" i="106"/>
  <c r="M1243" i="106" s="1"/>
  <c r="N1243" i="106" s="1"/>
  <c r="O1244" i="106"/>
  <c r="M1244" i="106" s="1"/>
  <c r="N1244" i="106" s="1"/>
  <c r="O1245" i="106"/>
  <c r="M1245" i="106" s="1"/>
  <c r="N1245" i="106" s="1"/>
  <c r="O1246" i="106"/>
  <c r="M1246" i="106" s="1"/>
  <c r="N1246" i="106" s="1"/>
  <c r="O1247" i="106"/>
  <c r="M1247" i="106" s="1"/>
  <c r="N1247" i="106" s="1"/>
  <c r="O1248" i="106"/>
  <c r="M1248" i="106" s="1"/>
  <c r="N1248" i="106" s="1"/>
  <c r="O1249" i="106"/>
  <c r="M1249" i="106" s="1"/>
  <c r="N1249" i="106" s="1"/>
  <c r="O1250" i="106"/>
  <c r="M1250" i="106" s="1"/>
  <c r="N1250" i="106" s="1"/>
  <c r="O1251" i="106"/>
  <c r="M1251" i="106" s="1"/>
  <c r="N1251" i="106" s="1"/>
  <c r="O1252" i="106"/>
  <c r="M1252" i="106" s="1"/>
  <c r="N1252" i="106" s="1"/>
  <c r="O1253" i="106"/>
  <c r="M1253" i="106" s="1"/>
  <c r="N1253" i="106" s="1"/>
  <c r="O1254" i="106"/>
  <c r="M1254" i="106" s="1"/>
  <c r="N1254" i="106" s="1"/>
  <c r="O1255" i="106"/>
  <c r="M1255" i="106" s="1"/>
  <c r="N1255" i="106" s="1"/>
  <c r="O1256" i="106"/>
  <c r="M1256" i="106" s="1"/>
  <c r="N1256" i="106" s="1"/>
  <c r="O1257" i="106"/>
  <c r="M1257" i="106" s="1"/>
  <c r="N1257" i="106" s="1"/>
  <c r="O1258" i="106"/>
  <c r="M1258" i="106" s="1"/>
  <c r="N1258" i="106" s="1"/>
  <c r="O1259" i="106"/>
  <c r="M1259" i="106" s="1"/>
  <c r="N1259" i="106" s="1"/>
  <c r="O1260" i="106"/>
  <c r="M1260" i="106" s="1"/>
  <c r="N1260" i="106" s="1"/>
  <c r="O1261" i="106"/>
  <c r="M1261" i="106" s="1"/>
  <c r="N1261" i="106" s="1"/>
  <c r="O1262" i="106"/>
  <c r="M1262" i="106" s="1"/>
  <c r="N1262" i="106" s="1"/>
  <c r="O1263" i="106"/>
  <c r="M1263" i="106" s="1"/>
  <c r="N1263" i="106" s="1"/>
  <c r="O1264" i="106"/>
  <c r="M1264" i="106" s="1"/>
  <c r="N1264" i="106" s="1"/>
  <c r="O1265" i="106"/>
  <c r="M1265" i="106" s="1"/>
  <c r="N1265" i="106" s="1"/>
  <c r="O1266" i="106"/>
  <c r="M1266" i="106" s="1"/>
  <c r="N1266" i="106" s="1"/>
  <c r="O1267" i="106"/>
  <c r="M1267" i="106" s="1"/>
  <c r="N1267" i="106" s="1"/>
  <c r="O1268" i="106"/>
  <c r="M1268" i="106" s="1"/>
  <c r="N1268" i="106" s="1"/>
  <c r="O1269" i="106"/>
  <c r="M1269" i="106" s="1"/>
  <c r="N1269" i="106" s="1"/>
  <c r="O1270" i="106"/>
  <c r="M1270" i="106" s="1"/>
  <c r="N1270" i="106" s="1"/>
  <c r="O1271" i="106"/>
  <c r="M1271" i="106" s="1"/>
  <c r="N1271" i="106" s="1"/>
  <c r="O1272" i="106"/>
  <c r="M1272" i="106" s="1"/>
  <c r="N1272" i="106" s="1"/>
  <c r="O1273" i="106"/>
  <c r="M1273" i="106" s="1"/>
  <c r="N1273" i="106" s="1"/>
  <c r="O1274" i="106"/>
  <c r="M1274" i="106" s="1"/>
  <c r="N1274" i="106" s="1"/>
  <c r="O1275" i="106"/>
  <c r="M1275" i="106" s="1"/>
  <c r="N1275" i="106" s="1"/>
  <c r="O1276" i="106"/>
  <c r="M1276" i="106" s="1"/>
  <c r="N1276" i="106" s="1"/>
  <c r="O1277" i="106"/>
  <c r="M1277" i="106" s="1"/>
  <c r="N1277" i="106" s="1"/>
  <c r="O1278" i="106"/>
  <c r="M1278" i="106" s="1"/>
  <c r="N1278" i="106" s="1"/>
  <c r="O1279" i="106"/>
  <c r="M1279" i="106" s="1"/>
  <c r="N1279" i="106" s="1"/>
  <c r="O1280" i="106"/>
  <c r="M1280" i="106" s="1"/>
  <c r="N1280" i="106" s="1"/>
  <c r="O1281" i="106"/>
  <c r="M1281" i="106" s="1"/>
  <c r="N1281" i="106" s="1"/>
  <c r="O1282" i="106"/>
  <c r="M1282" i="106" s="1"/>
  <c r="N1282" i="106" s="1"/>
  <c r="O1283" i="106"/>
  <c r="M1283" i="106" s="1"/>
  <c r="N1283" i="106" s="1"/>
  <c r="O1284" i="106"/>
  <c r="M1284" i="106" s="1"/>
  <c r="N1284" i="106" s="1"/>
  <c r="O1285" i="106"/>
  <c r="M1285" i="106" s="1"/>
  <c r="N1285" i="106" s="1"/>
  <c r="O1286" i="106"/>
  <c r="M1286" i="106" s="1"/>
  <c r="N1286" i="106" s="1"/>
  <c r="O1287" i="106"/>
  <c r="M1287" i="106" s="1"/>
  <c r="N1287" i="106" s="1"/>
  <c r="O1288" i="106"/>
  <c r="M1288" i="106" s="1"/>
  <c r="N1288" i="106" s="1"/>
  <c r="O1289" i="106"/>
  <c r="M1289" i="106" s="1"/>
  <c r="N1289" i="106" s="1"/>
  <c r="O1290" i="106"/>
  <c r="M1290" i="106" s="1"/>
  <c r="N1290" i="106" s="1"/>
  <c r="O1291" i="106"/>
  <c r="M1291" i="106" s="1"/>
  <c r="N1291" i="106" s="1"/>
  <c r="O1292" i="106"/>
  <c r="M1292" i="106" s="1"/>
  <c r="N1292" i="106" s="1"/>
  <c r="O1293" i="106"/>
  <c r="M1293" i="106" s="1"/>
  <c r="N1293" i="106" s="1"/>
  <c r="O1294" i="106"/>
  <c r="M1294" i="106" s="1"/>
  <c r="N1294" i="106" s="1"/>
  <c r="O1295" i="106"/>
  <c r="M1295" i="106" s="1"/>
  <c r="N1295" i="106" s="1"/>
  <c r="O1296" i="106"/>
  <c r="M1296" i="106" s="1"/>
  <c r="N1296" i="106" s="1"/>
  <c r="O1297" i="106"/>
  <c r="M1297" i="106" s="1"/>
  <c r="N1297" i="106" s="1"/>
  <c r="O1298" i="106"/>
  <c r="M1298" i="106" s="1"/>
  <c r="N1298" i="106" s="1"/>
  <c r="O1299" i="106"/>
  <c r="M1299" i="106" s="1"/>
  <c r="N1299" i="106" s="1"/>
  <c r="O1300" i="106"/>
  <c r="M1300" i="106" s="1"/>
  <c r="N1300" i="106" s="1"/>
  <c r="O1301" i="106"/>
  <c r="M1301" i="106" s="1"/>
  <c r="N1301" i="106" s="1"/>
  <c r="O1302" i="106"/>
  <c r="M1302" i="106" s="1"/>
  <c r="N1302" i="106" s="1"/>
  <c r="O1303" i="106"/>
  <c r="M1303" i="106" s="1"/>
  <c r="N1303" i="106" s="1"/>
  <c r="O1304" i="106"/>
  <c r="M1304" i="106" s="1"/>
  <c r="N1304" i="106" s="1"/>
  <c r="O1305" i="106"/>
  <c r="M1305" i="106" s="1"/>
  <c r="N1305" i="106" s="1"/>
  <c r="O1306" i="106"/>
  <c r="M1306" i="106" s="1"/>
  <c r="N1306" i="106" s="1"/>
  <c r="O1307" i="106"/>
  <c r="M1307" i="106" s="1"/>
  <c r="N1307" i="106" s="1"/>
  <c r="O1308" i="106"/>
  <c r="M1308" i="106" s="1"/>
  <c r="N1308" i="106" s="1"/>
  <c r="O1309" i="106"/>
  <c r="M1309" i="106" s="1"/>
  <c r="N1309" i="106" s="1"/>
  <c r="O1310" i="106"/>
  <c r="M1310" i="106" s="1"/>
  <c r="N1310" i="106" s="1"/>
  <c r="O1311" i="106"/>
  <c r="M1311" i="106" s="1"/>
  <c r="N1311" i="106" s="1"/>
  <c r="O1312" i="106"/>
  <c r="M1312" i="106" s="1"/>
  <c r="N1312" i="106" s="1"/>
  <c r="O1313" i="106"/>
  <c r="M1313" i="106" s="1"/>
  <c r="N1313" i="106" s="1"/>
  <c r="O1314" i="106"/>
  <c r="M1314" i="106" s="1"/>
  <c r="N1314" i="106" s="1"/>
  <c r="O1315" i="106"/>
  <c r="M1315" i="106" s="1"/>
  <c r="N1315" i="106" s="1"/>
  <c r="O1316" i="106"/>
  <c r="M1316" i="106" s="1"/>
  <c r="N1316" i="106" s="1"/>
  <c r="O1317" i="106"/>
  <c r="M1317" i="106" s="1"/>
  <c r="N1317" i="106" s="1"/>
  <c r="O1318" i="106"/>
  <c r="M1318" i="106" s="1"/>
  <c r="N1318" i="106" s="1"/>
  <c r="O1319" i="106"/>
  <c r="M1319" i="106" s="1"/>
  <c r="N1319" i="106" s="1"/>
  <c r="O1320" i="106"/>
  <c r="M1320" i="106" s="1"/>
  <c r="N1320" i="106" s="1"/>
  <c r="O1321" i="106"/>
  <c r="M1321" i="106" s="1"/>
  <c r="N1321" i="106" s="1"/>
  <c r="O1322" i="106"/>
  <c r="M1322" i="106" s="1"/>
  <c r="N1322" i="106" s="1"/>
  <c r="O1323" i="106"/>
  <c r="M1323" i="106" s="1"/>
  <c r="N1323" i="106" s="1"/>
  <c r="O1324" i="106"/>
  <c r="M1324" i="106" s="1"/>
  <c r="N1324" i="106" s="1"/>
  <c r="O1325" i="106"/>
  <c r="M1325" i="106" s="1"/>
  <c r="N1325" i="106" s="1"/>
  <c r="O1326" i="106"/>
  <c r="M1326" i="106" s="1"/>
  <c r="N1326" i="106" s="1"/>
  <c r="O1327" i="106"/>
  <c r="M1327" i="106" s="1"/>
  <c r="N1327" i="106" s="1"/>
  <c r="O1328" i="106"/>
  <c r="M1328" i="106" s="1"/>
  <c r="N1328" i="106" s="1"/>
  <c r="O1329" i="106"/>
  <c r="M1329" i="106" s="1"/>
  <c r="N1329" i="106" s="1"/>
  <c r="O1330" i="106"/>
  <c r="M1330" i="106" s="1"/>
  <c r="N1330" i="106" s="1"/>
  <c r="O1331" i="106"/>
  <c r="M1331" i="106" s="1"/>
  <c r="N1331" i="106" s="1"/>
  <c r="O1332" i="106"/>
  <c r="M1332" i="106" s="1"/>
  <c r="N1332" i="106" s="1"/>
  <c r="O1333" i="106"/>
  <c r="M1333" i="106" s="1"/>
  <c r="N1333" i="106" s="1"/>
  <c r="O1334" i="106"/>
  <c r="M1334" i="106" s="1"/>
  <c r="N1334" i="106" s="1"/>
  <c r="O1335" i="106"/>
  <c r="M1335" i="106" s="1"/>
  <c r="N1335" i="106" s="1"/>
  <c r="O1336" i="106"/>
  <c r="M1336" i="106" s="1"/>
  <c r="N1336" i="106" s="1"/>
  <c r="O1337" i="106"/>
  <c r="M1337" i="106" s="1"/>
  <c r="N1337" i="106" s="1"/>
  <c r="O1338" i="106"/>
  <c r="M1338" i="106" s="1"/>
  <c r="N1338" i="106" s="1"/>
  <c r="O1339" i="106"/>
  <c r="M1339" i="106" s="1"/>
  <c r="N1339" i="106" s="1"/>
  <c r="O1340" i="106"/>
  <c r="M1340" i="106" s="1"/>
  <c r="N1340" i="106" s="1"/>
  <c r="O1341" i="106"/>
  <c r="M1341" i="106" s="1"/>
  <c r="N1341" i="106" s="1"/>
  <c r="O1342" i="106"/>
  <c r="M1342" i="106" s="1"/>
  <c r="N1342" i="106" s="1"/>
  <c r="O1343" i="106"/>
  <c r="M1343" i="106" s="1"/>
  <c r="N1343" i="106" s="1"/>
  <c r="O1344" i="106"/>
  <c r="M1344" i="106" s="1"/>
  <c r="N1344" i="106" s="1"/>
  <c r="O1345" i="106"/>
  <c r="M1345" i="106" s="1"/>
  <c r="N1345" i="106" s="1"/>
  <c r="O1346" i="106"/>
  <c r="M1346" i="106" s="1"/>
  <c r="N1346" i="106" s="1"/>
  <c r="O1347" i="106"/>
  <c r="M1347" i="106" s="1"/>
  <c r="N1347" i="106" s="1"/>
  <c r="O1348" i="106"/>
  <c r="M1348" i="106" s="1"/>
  <c r="N1348" i="106" s="1"/>
  <c r="O1349" i="106"/>
  <c r="M1349" i="106" s="1"/>
  <c r="N1349" i="106" s="1"/>
  <c r="O1350" i="106"/>
  <c r="M1350" i="106" s="1"/>
  <c r="N1350" i="106" s="1"/>
  <c r="O1351" i="106"/>
  <c r="M1351" i="106" s="1"/>
  <c r="N1351" i="106" s="1"/>
  <c r="O1352" i="106"/>
  <c r="M1352" i="106" s="1"/>
  <c r="N1352" i="106" s="1"/>
  <c r="O1353" i="106"/>
  <c r="M1353" i="106" s="1"/>
  <c r="N1353" i="106" s="1"/>
  <c r="O1354" i="106"/>
  <c r="M1354" i="106" s="1"/>
  <c r="N1354" i="106" s="1"/>
  <c r="O1355" i="106"/>
  <c r="M1355" i="106" s="1"/>
  <c r="N1355" i="106" s="1"/>
  <c r="O1356" i="106"/>
  <c r="M1356" i="106" s="1"/>
  <c r="N1356" i="106" s="1"/>
  <c r="O1357" i="106"/>
  <c r="M1357" i="106" s="1"/>
  <c r="N1357" i="106" s="1"/>
  <c r="O1358" i="106"/>
  <c r="M1358" i="106" s="1"/>
  <c r="N1358" i="106" s="1"/>
  <c r="O1359" i="106"/>
  <c r="M1359" i="106" s="1"/>
  <c r="N1359" i="106" s="1"/>
  <c r="O1360" i="106"/>
  <c r="M1360" i="106" s="1"/>
  <c r="N1360" i="106" s="1"/>
  <c r="O1361" i="106"/>
  <c r="M1361" i="106" s="1"/>
  <c r="N1361" i="106" s="1"/>
  <c r="O1362" i="106"/>
  <c r="M1362" i="106" s="1"/>
  <c r="N1362" i="106" s="1"/>
  <c r="O1363" i="106"/>
  <c r="M1363" i="106" s="1"/>
  <c r="N1363" i="106" s="1"/>
  <c r="O1364" i="106"/>
  <c r="M1364" i="106" s="1"/>
  <c r="N1364" i="106" s="1"/>
  <c r="O1365" i="106"/>
  <c r="M1365" i="106" s="1"/>
  <c r="N1365" i="106" s="1"/>
  <c r="O1366" i="106"/>
  <c r="M1366" i="106" s="1"/>
  <c r="N1366" i="106" s="1"/>
  <c r="O1367" i="106"/>
  <c r="M1367" i="106" s="1"/>
  <c r="N1367" i="106" s="1"/>
  <c r="O1368" i="106"/>
  <c r="M1368" i="106" s="1"/>
  <c r="N1368" i="106" s="1"/>
  <c r="O1369" i="106"/>
  <c r="M1369" i="106" s="1"/>
  <c r="N1369" i="106" s="1"/>
  <c r="O1370" i="106"/>
  <c r="M1370" i="106" s="1"/>
  <c r="N1370" i="106" s="1"/>
  <c r="O1371" i="106"/>
  <c r="M1371" i="106" s="1"/>
  <c r="N1371" i="106" s="1"/>
  <c r="O1372" i="106"/>
  <c r="M1372" i="106" s="1"/>
  <c r="N1372" i="106" s="1"/>
  <c r="O1373" i="106"/>
  <c r="M1373" i="106" s="1"/>
  <c r="N1373" i="106" s="1"/>
  <c r="O1374" i="106"/>
  <c r="M1374" i="106" s="1"/>
  <c r="N1374" i="106" s="1"/>
  <c r="O1375" i="106"/>
  <c r="M1375" i="106" s="1"/>
  <c r="N1375" i="106" s="1"/>
  <c r="O1376" i="106"/>
  <c r="M1376" i="106" s="1"/>
  <c r="N1376" i="106" s="1"/>
  <c r="O1377" i="106"/>
  <c r="M1377" i="106" s="1"/>
  <c r="N1377" i="106" s="1"/>
  <c r="O1378" i="106"/>
  <c r="M1378" i="106" s="1"/>
  <c r="N1378" i="106" s="1"/>
  <c r="O1379" i="106"/>
  <c r="M1379" i="106" s="1"/>
  <c r="N1379" i="106" s="1"/>
  <c r="O1380" i="106"/>
  <c r="M1380" i="106" s="1"/>
  <c r="N1380" i="106" s="1"/>
  <c r="O1381" i="106"/>
  <c r="M1381" i="106" s="1"/>
  <c r="N1381" i="106" s="1"/>
  <c r="O1382" i="106"/>
  <c r="M1382" i="106" s="1"/>
  <c r="N1382" i="106" s="1"/>
  <c r="O1383" i="106"/>
  <c r="M1383" i="106" s="1"/>
  <c r="N1383" i="106" s="1"/>
  <c r="O1384" i="106"/>
  <c r="M1384" i="106" s="1"/>
  <c r="N1384" i="106" s="1"/>
  <c r="O1385" i="106"/>
  <c r="M1385" i="106" s="1"/>
  <c r="N1385" i="106" s="1"/>
  <c r="O1386" i="106"/>
  <c r="M1386" i="106" s="1"/>
  <c r="N1386" i="106" s="1"/>
  <c r="O1387" i="106"/>
  <c r="M1387" i="106" s="1"/>
  <c r="N1387" i="106" s="1"/>
  <c r="O1388" i="106"/>
  <c r="M1388" i="106" s="1"/>
  <c r="N1388" i="106" s="1"/>
  <c r="O1389" i="106"/>
  <c r="M1389" i="106" s="1"/>
  <c r="N1389" i="106" s="1"/>
  <c r="O1390" i="106"/>
  <c r="M1390" i="106" s="1"/>
  <c r="N1390" i="106" s="1"/>
  <c r="O1391" i="106"/>
  <c r="M1391" i="106" s="1"/>
  <c r="N1391" i="106" s="1"/>
  <c r="O1392" i="106"/>
  <c r="M1392" i="106" s="1"/>
  <c r="N1392" i="106" s="1"/>
  <c r="O1393" i="106"/>
  <c r="M1393" i="106" s="1"/>
  <c r="N1393" i="106" s="1"/>
  <c r="O1394" i="106"/>
  <c r="M1394" i="106" s="1"/>
  <c r="N1394" i="106" s="1"/>
  <c r="O1395" i="106"/>
  <c r="M1395" i="106" s="1"/>
  <c r="N1395" i="106" s="1"/>
  <c r="O1396" i="106"/>
  <c r="M1396" i="106" s="1"/>
  <c r="N1396" i="106" s="1"/>
  <c r="O1397" i="106"/>
  <c r="M1397" i="106" s="1"/>
  <c r="N1397" i="106" s="1"/>
  <c r="O1398" i="106"/>
  <c r="M1398" i="106" s="1"/>
  <c r="N1398" i="106" s="1"/>
  <c r="O1399" i="106"/>
  <c r="M1399" i="106" s="1"/>
  <c r="N1399" i="106" s="1"/>
  <c r="O1400" i="106"/>
  <c r="M1400" i="106" s="1"/>
  <c r="N1400" i="106" s="1"/>
  <c r="O1401" i="106"/>
  <c r="M1401" i="106" s="1"/>
  <c r="N1401" i="106" s="1"/>
  <c r="O1402" i="106"/>
  <c r="M1402" i="106" s="1"/>
  <c r="N1402" i="106" s="1"/>
  <c r="O1403" i="106"/>
  <c r="M1403" i="106" s="1"/>
  <c r="N1403" i="106" s="1"/>
  <c r="O1404" i="106"/>
  <c r="M1404" i="106" s="1"/>
  <c r="N1404" i="106" s="1"/>
  <c r="O1405" i="106"/>
  <c r="M1405" i="106" s="1"/>
  <c r="N1405" i="106" s="1"/>
  <c r="O1406" i="106"/>
  <c r="M1406" i="106" s="1"/>
  <c r="N1406" i="106" s="1"/>
  <c r="O1407" i="106"/>
  <c r="M1407" i="106" s="1"/>
  <c r="N1407" i="106" s="1"/>
  <c r="O1408" i="106"/>
  <c r="M1408" i="106" s="1"/>
  <c r="N1408" i="106" s="1"/>
  <c r="O1409" i="106"/>
  <c r="M1409" i="106" s="1"/>
  <c r="N1409" i="106" s="1"/>
  <c r="O1410" i="106"/>
  <c r="M1410" i="106" s="1"/>
  <c r="N1410" i="106" s="1"/>
  <c r="O1411" i="106"/>
  <c r="M1411" i="106" s="1"/>
  <c r="N1411" i="106" s="1"/>
  <c r="O1412" i="106"/>
  <c r="M1412" i="106" s="1"/>
  <c r="N1412" i="106" s="1"/>
  <c r="O1413" i="106"/>
  <c r="M1413" i="106" s="1"/>
  <c r="N1413" i="106" s="1"/>
  <c r="O1414" i="106"/>
  <c r="M1414" i="106" s="1"/>
  <c r="N1414" i="106" s="1"/>
  <c r="O1415" i="106"/>
  <c r="M1415" i="106" s="1"/>
  <c r="N1415" i="106" s="1"/>
  <c r="O1416" i="106"/>
  <c r="M1416" i="106" s="1"/>
  <c r="N1416" i="106" s="1"/>
  <c r="O1417" i="106"/>
  <c r="M1417" i="106" s="1"/>
  <c r="N1417" i="106" s="1"/>
  <c r="O1418" i="106"/>
  <c r="M1418" i="106" s="1"/>
  <c r="N1418" i="106" s="1"/>
  <c r="O1419" i="106"/>
  <c r="M1419" i="106" s="1"/>
  <c r="N1419" i="106" s="1"/>
  <c r="O1420" i="106"/>
  <c r="M1420" i="106" s="1"/>
  <c r="N1420" i="106" s="1"/>
  <c r="O1421" i="106"/>
  <c r="M1421" i="106" s="1"/>
  <c r="N1421" i="106" s="1"/>
  <c r="O1422" i="106"/>
  <c r="M1422" i="106" s="1"/>
  <c r="N1422" i="106" s="1"/>
  <c r="O1423" i="106"/>
  <c r="M1423" i="106" s="1"/>
  <c r="N1423" i="106" s="1"/>
  <c r="O1424" i="106"/>
  <c r="M1424" i="106" s="1"/>
  <c r="N1424" i="106" s="1"/>
  <c r="O1425" i="106"/>
  <c r="M1425" i="106" s="1"/>
  <c r="N1425" i="106" s="1"/>
  <c r="O1426" i="106"/>
  <c r="M1426" i="106" s="1"/>
  <c r="N1426" i="106" s="1"/>
  <c r="O1427" i="106"/>
  <c r="M1427" i="106" s="1"/>
  <c r="N1427" i="106" s="1"/>
  <c r="O1428" i="106"/>
  <c r="M1428" i="106" s="1"/>
  <c r="N1428" i="106" s="1"/>
  <c r="O1429" i="106"/>
  <c r="M1429" i="106" s="1"/>
  <c r="N1429" i="106" s="1"/>
  <c r="O1430" i="106"/>
  <c r="M1430" i="106" s="1"/>
  <c r="N1430" i="106" s="1"/>
  <c r="O1431" i="106"/>
  <c r="M1431" i="106" s="1"/>
  <c r="N1431" i="106" s="1"/>
  <c r="O1432" i="106"/>
  <c r="M1432" i="106" s="1"/>
  <c r="N1432" i="106" s="1"/>
  <c r="O1433" i="106"/>
  <c r="M1433" i="106" s="1"/>
  <c r="N1433" i="106" s="1"/>
  <c r="O1434" i="106"/>
  <c r="M1434" i="106" s="1"/>
  <c r="N1434" i="106" s="1"/>
  <c r="O1435" i="106"/>
  <c r="M1435" i="106" s="1"/>
  <c r="N1435" i="106" s="1"/>
  <c r="O1436" i="106"/>
  <c r="M1436" i="106" s="1"/>
  <c r="N1436" i="106" s="1"/>
  <c r="O1437" i="106"/>
  <c r="M1437" i="106" s="1"/>
  <c r="N1437" i="106" s="1"/>
  <c r="O1438" i="106"/>
  <c r="M1438" i="106" s="1"/>
  <c r="N1438" i="106" s="1"/>
  <c r="O1439" i="106"/>
  <c r="M1439" i="106" s="1"/>
  <c r="N1439" i="106" s="1"/>
  <c r="O1440" i="106"/>
  <c r="M1440" i="106" s="1"/>
  <c r="N1440" i="106" s="1"/>
  <c r="O1441" i="106"/>
  <c r="M1441" i="106" s="1"/>
  <c r="N1441" i="106" s="1"/>
  <c r="O1442" i="106"/>
  <c r="M1442" i="106" s="1"/>
  <c r="N1442" i="106" s="1"/>
  <c r="O1443" i="106"/>
  <c r="M1443" i="106" s="1"/>
  <c r="N1443" i="106" s="1"/>
  <c r="O1444" i="106"/>
  <c r="M1444" i="106" s="1"/>
  <c r="N1444" i="106" s="1"/>
  <c r="O1445" i="106"/>
  <c r="M1445" i="106" s="1"/>
  <c r="N1445" i="106" s="1"/>
  <c r="O1446" i="106"/>
  <c r="M1446" i="106" s="1"/>
  <c r="N1446" i="106" s="1"/>
  <c r="O1447" i="106"/>
  <c r="M1447" i="106" s="1"/>
  <c r="N1447" i="106" s="1"/>
  <c r="O1448" i="106"/>
  <c r="M1448" i="106" s="1"/>
  <c r="N1448" i="106" s="1"/>
  <c r="O1449" i="106"/>
  <c r="M1449" i="106" s="1"/>
  <c r="N1449" i="106" s="1"/>
  <c r="O1450" i="106"/>
  <c r="M1450" i="106" s="1"/>
  <c r="N1450" i="106" s="1"/>
  <c r="O1451" i="106"/>
  <c r="M1451" i="106" s="1"/>
  <c r="N1451" i="106" s="1"/>
  <c r="O1452" i="106"/>
  <c r="M1452" i="106" s="1"/>
  <c r="N1452" i="106" s="1"/>
  <c r="O1453" i="106"/>
  <c r="M1453" i="106" s="1"/>
  <c r="N1453" i="106" s="1"/>
  <c r="O1454" i="106"/>
  <c r="M1454" i="106" s="1"/>
  <c r="N1454" i="106" s="1"/>
  <c r="O1455" i="106"/>
  <c r="M1455" i="106" s="1"/>
  <c r="N1455" i="106" s="1"/>
  <c r="O1456" i="106"/>
  <c r="M1456" i="106" s="1"/>
  <c r="N1456" i="106" s="1"/>
  <c r="O1457" i="106"/>
  <c r="M1457" i="106" s="1"/>
  <c r="N1457" i="106" s="1"/>
  <c r="O1458" i="106"/>
  <c r="M1458" i="106" s="1"/>
  <c r="N1458" i="106" s="1"/>
  <c r="O1459" i="106"/>
  <c r="M1459" i="106" s="1"/>
  <c r="N1459" i="106" s="1"/>
  <c r="O1460" i="106"/>
  <c r="M1460" i="106" s="1"/>
  <c r="N1460" i="106" s="1"/>
  <c r="O1461" i="106"/>
  <c r="M1461" i="106" s="1"/>
  <c r="N1461" i="106" s="1"/>
  <c r="O1462" i="106"/>
  <c r="M1462" i="106" s="1"/>
  <c r="N1462" i="106" s="1"/>
  <c r="O1463" i="106"/>
  <c r="M1463" i="106" s="1"/>
  <c r="N1463" i="106" s="1"/>
  <c r="O1464" i="106"/>
  <c r="M1464" i="106" s="1"/>
  <c r="N1464" i="106" s="1"/>
  <c r="O1465" i="106"/>
  <c r="M1465" i="106" s="1"/>
  <c r="N1465" i="106" s="1"/>
  <c r="O1466" i="106"/>
  <c r="M1466" i="106" s="1"/>
  <c r="N1466" i="106" s="1"/>
  <c r="O1467" i="106"/>
  <c r="M1467" i="106" s="1"/>
  <c r="N1467" i="106" s="1"/>
  <c r="O1468" i="106"/>
  <c r="M1468" i="106" s="1"/>
  <c r="N1468" i="106" s="1"/>
  <c r="O1469" i="106"/>
  <c r="M1469" i="106" s="1"/>
  <c r="N1469" i="106" s="1"/>
  <c r="O1470" i="106"/>
  <c r="M1470" i="106" s="1"/>
  <c r="N1470" i="106" s="1"/>
  <c r="O1471" i="106"/>
  <c r="M1471" i="106" s="1"/>
  <c r="N1471" i="106" s="1"/>
  <c r="O1472" i="106"/>
  <c r="M1472" i="106" s="1"/>
  <c r="N1472" i="106" s="1"/>
  <c r="O1473" i="106"/>
  <c r="M1473" i="106" s="1"/>
  <c r="N1473" i="106" s="1"/>
  <c r="O1474" i="106"/>
  <c r="M1474" i="106" s="1"/>
  <c r="N1474" i="106" s="1"/>
  <c r="O1475" i="106"/>
  <c r="M1475" i="106" s="1"/>
  <c r="N1475" i="106" s="1"/>
  <c r="O1476" i="106"/>
  <c r="M1476" i="106" s="1"/>
  <c r="N1476" i="106" s="1"/>
  <c r="O1477" i="106"/>
  <c r="M1477" i="106" s="1"/>
  <c r="N1477" i="106" s="1"/>
  <c r="O1478" i="106"/>
  <c r="M1478" i="106" s="1"/>
  <c r="N1478" i="106" s="1"/>
  <c r="O1479" i="106"/>
  <c r="M1479" i="106" s="1"/>
  <c r="N1479" i="106" s="1"/>
  <c r="O1480" i="106"/>
  <c r="M1480" i="106" s="1"/>
  <c r="N1480" i="106" s="1"/>
  <c r="O1481" i="106"/>
  <c r="M1481" i="106" s="1"/>
  <c r="N1481" i="106" s="1"/>
  <c r="O1482" i="106"/>
  <c r="M1482" i="106" s="1"/>
  <c r="N1482" i="106" s="1"/>
  <c r="O1483" i="106"/>
  <c r="M1483" i="106" s="1"/>
  <c r="N1483" i="106" s="1"/>
  <c r="O1484" i="106"/>
  <c r="M1484" i="106" s="1"/>
  <c r="N1484" i="106" s="1"/>
  <c r="O1485" i="106"/>
  <c r="M1485" i="106" s="1"/>
  <c r="N1485" i="106" s="1"/>
  <c r="O1486" i="106"/>
  <c r="M1486" i="106" s="1"/>
  <c r="N1486" i="106" s="1"/>
  <c r="O1487" i="106"/>
  <c r="M1487" i="106" s="1"/>
  <c r="N1487" i="106" s="1"/>
  <c r="O1488" i="106"/>
  <c r="M1488" i="106" s="1"/>
  <c r="N1488" i="106" s="1"/>
  <c r="O1489" i="106"/>
  <c r="M1489" i="106" s="1"/>
  <c r="N1489" i="106" s="1"/>
  <c r="O1490" i="106"/>
  <c r="M1490" i="106" s="1"/>
  <c r="N1490" i="106" s="1"/>
  <c r="O1491" i="106"/>
  <c r="M1491" i="106" s="1"/>
  <c r="N1491" i="106" s="1"/>
  <c r="O1492" i="106"/>
  <c r="M1492" i="106" s="1"/>
  <c r="N1492" i="106" s="1"/>
  <c r="O1493" i="106"/>
  <c r="M1493" i="106" s="1"/>
  <c r="N1493" i="106" s="1"/>
  <c r="O1494" i="106"/>
  <c r="M1494" i="106" s="1"/>
  <c r="N1494" i="106" s="1"/>
  <c r="O1495" i="106"/>
  <c r="M1495" i="106" s="1"/>
  <c r="N1495" i="106" s="1"/>
  <c r="O1496" i="106"/>
  <c r="M1496" i="106" s="1"/>
  <c r="N1496" i="106" s="1"/>
  <c r="O1497" i="106"/>
  <c r="M1497" i="106" s="1"/>
  <c r="N1497" i="106" s="1"/>
  <c r="O1498" i="106"/>
  <c r="M1498" i="106" s="1"/>
  <c r="N1498" i="106" s="1"/>
  <c r="O1499" i="106"/>
  <c r="M1499" i="106" s="1"/>
  <c r="N1499" i="106" s="1"/>
  <c r="O1500" i="106"/>
  <c r="M1500" i="106" s="1"/>
  <c r="N1500" i="106" s="1"/>
  <c r="O1501" i="106"/>
  <c r="M1501" i="106" s="1"/>
  <c r="N1501" i="106" s="1"/>
  <c r="O1502" i="106"/>
  <c r="M1502" i="106" s="1"/>
  <c r="N1502" i="106" s="1"/>
  <c r="O1503" i="106"/>
  <c r="M1503" i="106" s="1"/>
  <c r="N1503" i="106" s="1"/>
  <c r="O1504" i="106"/>
  <c r="M1504" i="106" s="1"/>
  <c r="N1504" i="106" s="1"/>
  <c r="O1505" i="106"/>
  <c r="M1505" i="106" s="1"/>
  <c r="N1505" i="106" s="1"/>
  <c r="O1506" i="106"/>
  <c r="M1506" i="106" s="1"/>
  <c r="N1506" i="106" s="1"/>
  <c r="O1507" i="106"/>
  <c r="M1507" i="106" s="1"/>
  <c r="N1507" i="106" s="1"/>
  <c r="O1508" i="106"/>
  <c r="M1508" i="106" s="1"/>
  <c r="N1508" i="106" s="1"/>
  <c r="O1509" i="106"/>
  <c r="M1509" i="106" s="1"/>
  <c r="N1509" i="106" s="1"/>
  <c r="O1510" i="106"/>
  <c r="M1510" i="106" s="1"/>
  <c r="N1510" i="106" s="1"/>
  <c r="O1511" i="106"/>
  <c r="M1511" i="106" s="1"/>
  <c r="N1511" i="106" s="1"/>
  <c r="O1512" i="106"/>
  <c r="M1512" i="106" s="1"/>
  <c r="N1512" i="106" s="1"/>
  <c r="O1513" i="106"/>
  <c r="M1513" i="106" s="1"/>
  <c r="N1513" i="106" s="1"/>
  <c r="O1514" i="106"/>
  <c r="M1514" i="106" s="1"/>
  <c r="N1514" i="106" s="1"/>
  <c r="O1515" i="106"/>
  <c r="M1515" i="106" s="1"/>
  <c r="N1515" i="106" s="1"/>
  <c r="O1516" i="106"/>
  <c r="M1516" i="106" s="1"/>
  <c r="N1516" i="106" s="1"/>
  <c r="O1517" i="106"/>
  <c r="M1517" i="106" s="1"/>
  <c r="N1517" i="106" s="1"/>
  <c r="O1518" i="106"/>
  <c r="M1518" i="106" s="1"/>
  <c r="N1518" i="106" s="1"/>
  <c r="O1519" i="106"/>
  <c r="M1519" i="106" s="1"/>
  <c r="N1519" i="106" s="1"/>
  <c r="O1520" i="106"/>
  <c r="M1520" i="106" s="1"/>
  <c r="N1520" i="106" s="1"/>
  <c r="O1521" i="106"/>
  <c r="M1521" i="106" s="1"/>
  <c r="N1521" i="106" s="1"/>
  <c r="O1522" i="106"/>
  <c r="M1522" i="106" s="1"/>
  <c r="N1522" i="106" s="1"/>
  <c r="O1523" i="106"/>
  <c r="M1523" i="106" s="1"/>
  <c r="N1523" i="106" s="1"/>
  <c r="O1524" i="106"/>
  <c r="M1524" i="106" s="1"/>
  <c r="N1524" i="106" s="1"/>
  <c r="O1525" i="106"/>
  <c r="M1525" i="106" s="1"/>
  <c r="N1525" i="106" s="1"/>
  <c r="O1526" i="106"/>
  <c r="M1526" i="106" s="1"/>
  <c r="N1526" i="106" s="1"/>
  <c r="O1527" i="106"/>
  <c r="M1527" i="106" s="1"/>
  <c r="N1527" i="106" s="1"/>
  <c r="O1528" i="106"/>
  <c r="M1528" i="106" s="1"/>
  <c r="N1528" i="106" s="1"/>
  <c r="O1529" i="106"/>
  <c r="M1529" i="106" s="1"/>
  <c r="N1529" i="106" s="1"/>
  <c r="O1530" i="106"/>
  <c r="M1530" i="106" s="1"/>
  <c r="N1530" i="106" s="1"/>
  <c r="O1531" i="106"/>
  <c r="M1531" i="106" s="1"/>
  <c r="N1531" i="106" s="1"/>
  <c r="O1532" i="106"/>
  <c r="M1532" i="106" s="1"/>
  <c r="N1532" i="106" s="1"/>
  <c r="O1533" i="106"/>
  <c r="M1533" i="106" s="1"/>
  <c r="N1533" i="106" s="1"/>
  <c r="O1534" i="106"/>
  <c r="M1534" i="106" s="1"/>
  <c r="N1534" i="106" s="1"/>
  <c r="O1535" i="106"/>
  <c r="M1535" i="106" s="1"/>
  <c r="N1535" i="106" s="1"/>
  <c r="O1536" i="106"/>
  <c r="M1536" i="106" s="1"/>
  <c r="N1536" i="106" s="1"/>
  <c r="O1537" i="106"/>
  <c r="M1537" i="106" s="1"/>
  <c r="N1537" i="106" s="1"/>
  <c r="O1538" i="106"/>
  <c r="M1538" i="106" s="1"/>
  <c r="N1538" i="106" s="1"/>
  <c r="O1539" i="106"/>
  <c r="M1539" i="106" s="1"/>
  <c r="N1539" i="106" s="1"/>
  <c r="O1540" i="106"/>
  <c r="M1540" i="106" s="1"/>
  <c r="N1540" i="106" s="1"/>
  <c r="O1541" i="106"/>
  <c r="M1541" i="106" s="1"/>
  <c r="N1541" i="106" s="1"/>
  <c r="O1542" i="106"/>
  <c r="M1542" i="106" s="1"/>
  <c r="N1542" i="106" s="1"/>
  <c r="O1543" i="106"/>
  <c r="M1543" i="106" s="1"/>
  <c r="N1543" i="106" s="1"/>
  <c r="O1544" i="106"/>
  <c r="M1544" i="106" s="1"/>
  <c r="N1544" i="106" s="1"/>
  <c r="O1545" i="106"/>
  <c r="M1545" i="106" s="1"/>
  <c r="N1545" i="106" s="1"/>
  <c r="O1546" i="106"/>
  <c r="M1546" i="106" s="1"/>
  <c r="N1546" i="106" s="1"/>
  <c r="O1547" i="106"/>
  <c r="M1547" i="106" s="1"/>
  <c r="N1547" i="106" s="1"/>
  <c r="O1548" i="106"/>
  <c r="M1548" i="106" s="1"/>
  <c r="N1548" i="106" s="1"/>
  <c r="O1549" i="106"/>
  <c r="M1549" i="106" s="1"/>
  <c r="N1549" i="106" s="1"/>
  <c r="O1550" i="106"/>
  <c r="M1550" i="106" s="1"/>
  <c r="N1550" i="106" s="1"/>
  <c r="O1551" i="106"/>
  <c r="M1551" i="106" s="1"/>
  <c r="N1551" i="106" s="1"/>
  <c r="O1552" i="106"/>
  <c r="M1552" i="106" s="1"/>
  <c r="N1552" i="106" s="1"/>
  <c r="O1553" i="106"/>
  <c r="M1553" i="106" s="1"/>
  <c r="N1553" i="106" s="1"/>
  <c r="O1554" i="106"/>
  <c r="M1554" i="106" s="1"/>
  <c r="N1554" i="106" s="1"/>
  <c r="O1555" i="106"/>
  <c r="M1555" i="106" s="1"/>
  <c r="N1555" i="106" s="1"/>
  <c r="O1556" i="106"/>
  <c r="M1556" i="106" s="1"/>
  <c r="N1556" i="106" s="1"/>
  <c r="O1557" i="106"/>
  <c r="M1557" i="106" s="1"/>
  <c r="N1557" i="106" s="1"/>
  <c r="O1558" i="106"/>
  <c r="M1558" i="106" s="1"/>
  <c r="N1558" i="106" s="1"/>
  <c r="O1559" i="106"/>
  <c r="M1559" i="106" s="1"/>
  <c r="N1559" i="106" s="1"/>
  <c r="O1560" i="106"/>
  <c r="M1560" i="106" s="1"/>
  <c r="N1560" i="106" s="1"/>
  <c r="O1561" i="106"/>
  <c r="M1561" i="106" s="1"/>
  <c r="N1561" i="106" s="1"/>
  <c r="O1562" i="106"/>
  <c r="M1562" i="106" s="1"/>
  <c r="N1562" i="106" s="1"/>
  <c r="O1563" i="106"/>
  <c r="M1563" i="106" s="1"/>
  <c r="N1563" i="106" s="1"/>
  <c r="O1564" i="106"/>
  <c r="M1564" i="106" s="1"/>
  <c r="N1564" i="106" s="1"/>
  <c r="O1565" i="106"/>
  <c r="M1565" i="106" s="1"/>
  <c r="N1565" i="106" s="1"/>
  <c r="O1566" i="106"/>
  <c r="M1566" i="106" s="1"/>
  <c r="N1566" i="106" s="1"/>
  <c r="O1567" i="106"/>
  <c r="M1567" i="106" s="1"/>
  <c r="N1567" i="106" s="1"/>
  <c r="O1568" i="106"/>
  <c r="M1568" i="106" s="1"/>
  <c r="N1568" i="106" s="1"/>
  <c r="O1569" i="106"/>
  <c r="M1569" i="106" s="1"/>
  <c r="N1569" i="106" s="1"/>
  <c r="O1570" i="106"/>
  <c r="M1570" i="106" s="1"/>
  <c r="N1570" i="106" s="1"/>
  <c r="O1571" i="106"/>
  <c r="M1571" i="106" s="1"/>
  <c r="N1571" i="106" s="1"/>
  <c r="O1572" i="106"/>
  <c r="M1572" i="106" s="1"/>
  <c r="N1572" i="106" s="1"/>
  <c r="O1573" i="106"/>
  <c r="M1573" i="106" s="1"/>
  <c r="N1573" i="106" s="1"/>
  <c r="O1574" i="106"/>
  <c r="M1574" i="106" s="1"/>
  <c r="N1574" i="106" s="1"/>
  <c r="O1575" i="106"/>
  <c r="M1575" i="106" s="1"/>
  <c r="N1575" i="106" s="1"/>
  <c r="O1576" i="106"/>
  <c r="M1576" i="106" s="1"/>
  <c r="N1576" i="106" s="1"/>
  <c r="O1577" i="106"/>
  <c r="M1577" i="106" s="1"/>
  <c r="N1577" i="106" s="1"/>
  <c r="O1578" i="106"/>
  <c r="M1578" i="106" s="1"/>
  <c r="N1578" i="106" s="1"/>
  <c r="O1579" i="106"/>
  <c r="M1579" i="106" s="1"/>
  <c r="N1579" i="106" s="1"/>
  <c r="O1580" i="106"/>
  <c r="M1580" i="106" s="1"/>
  <c r="N1580" i="106" s="1"/>
  <c r="O1581" i="106"/>
  <c r="M1581" i="106" s="1"/>
  <c r="N1581" i="106" s="1"/>
  <c r="O1582" i="106"/>
  <c r="M1582" i="106" s="1"/>
  <c r="N1582" i="106" s="1"/>
  <c r="O1583" i="106"/>
  <c r="M1583" i="106" s="1"/>
  <c r="N1583" i="106" s="1"/>
  <c r="O1584" i="106"/>
  <c r="M1584" i="106" s="1"/>
  <c r="N1584" i="106" s="1"/>
  <c r="O1585" i="106"/>
  <c r="M1585" i="106" s="1"/>
  <c r="N1585" i="106" s="1"/>
  <c r="O1586" i="106"/>
  <c r="M1586" i="106" s="1"/>
  <c r="N1586" i="106" s="1"/>
  <c r="O1587" i="106"/>
  <c r="M1587" i="106" s="1"/>
  <c r="N1587" i="106" s="1"/>
  <c r="O1588" i="106"/>
  <c r="M1588" i="106" s="1"/>
  <c r="N1588" i="106" s="1"/>
  <c r="O1589" i="106"/>
  <c r="M1589" i="106" s="1"/>
  <c r="N1589" i="106" s="1"/>
  <c r="O1590" i="106"/>
  <c r="M1590" i="106" s="1"/>
  <c r="N1590" i="106" s="1"/>
  <c r="O1591" i="106"/>
  <c r="M1591" i="106" s="1"/>
  <c r="N1591" i="106" s="1"/>
  <c r="O1592" i="106"/>
  <c r="M1592" i="106" s="1"/>
  <c r="N1592" i="106" s="1"/>
  <c r="O1593" i="106"/>
  <c r="M1593" i="106" s="1"/>
  <c r="N1593" i="106" s="1"/>
  <c r="O1594" i="106"/>
  <c r="M1594" i="106" s="1"/>
  <c r="N1594" i="106" s="1"/>
  <c r="O1595" i="106"/>
  <c r="M1595" i="106" s="1"/>
  <c r="N1595" i="106" s="1"/>
  <c r="O1596" i="106"/>
  <c r="M1596" i="106" s="1"/>
  <c r="N1596" i="106" s="1"/>
  <c r="O1597" i="106"/>
  <c r="M1597" i="106" s="1"/>
  <c r="N1597" i="106" s="1"/>
  <c r="O1598" i="106"/>
  <c r="M1598" i="106" s="1"/>
  <c r="N1598" i="106" s="1"/>
  <c r="O1599" i="106"/>
  <c r="M1599" i="106" s="1"/>
  <c r="N1599" i="106" s="1"/>
  <c r="O1600" i="106"/>
  <c r="M1600" i="106" s="1"/>
  <c r="N1600" i="106" s="1"/>
  <c r="O1601" i="106"/>
  <c r="M1601" i="106" s="1"/>
  <c r="N1601" i="106" s="1"/>
  <c r="O1602" i="106"/>
  <c r="M1602" i="106" s="1"/>
  <c r="N1602" i="106" s="1"/>
  <c r="O1603" i="106"/>
  <c r="M1603" i="106" s="1"/>
  <c r="N1603" i="106" s="1"/>
  <c r="O1604" i="106"/>
  <c r="M1604" i="106" s="1"/>
  <c r="N1604" i="106" s="1"/>
  <c r="O1605" i="106"/>
  <c r="M1605" i="106" s="1"/>
  <c r="N1605" i="106" s="1"/>
  <c r="O1606" i="106"/>
  <c r="M1606" i="106" s="1"/>
  <c r="N1606" i="106" s="1"/>
  <c r="O1607" i="106"/>
  <c r="M1607" i="106" s="1"/>
  <c r="N1607" i="106" s="1"/>
  <c r="O1608" i="106"/>
  <c r="M1608" i="106" s="1"/>
  <c r="N1608" i="106" s="1"/>
  <c r="O1609" i="106"/>
  <c r="M1609" i="106" s="1"/>
  <c r="N1609" i="106" s="1"/>
  <c r="O1610" i="106"/>
  <c r="M1610" i="106" s="1"/>
  <c r="N1610" i="106" s="1"/>
  <c r="O1611" i="106"/>
  <c r="M1611" i="106" s="1"/>
  <c r="N1611" i="106" s="1"/>
  <c r="O1612" i="106"/>
  <c r="M1612" i="106" s="1"/>
  <c r="N1612" i="106" s="1"/>
  <c r="O1613" i="106"/>
  <c r="M1613" i="106" s="1"/>
  <c r="N1613" i="106" s="1"/>
  <c r="O1614" i="106"/>
  <c r="M1614" i="106" s="1"/>
  <c r="N1614" i="106" s="1"/>
  <c r="O1615" i="106"/>
  <c r="M1615" i="106" s="1"/>
  <c r="N1615" i="106" s="1"/>
  <c r="O1616" i="106"/>
  <c r="M1616" i="106" s="1"/>
  <c r="N1616" i="106" s="1"/>
  <c r="O1617" i="106"/>
  <c r="M1617" i="106" s="1"/>
  <c r="N1617" i="106" s="1"/>
  <c r="O1618" i="106"/>
  <c r="M1618" i="106" s="1"/>
  <c r="N1618" i="106" s="1"/>
  <c r="O1619" i="106"/>
  <c r="M1619" i="106" s="1"/>
  <c r="N1619" i="106" s="1"/>
  <c r="O1620" i="106"/>
  <c r="M1620" i="106" s="1"/>
  <c r="N1620" i="106" s="1"/>
  <c r="O1621" i="106"/>
  <c r="M1621" i="106" s="1"/>
  <c r="N1621" i="106" s="1"/>
  <c r="O1622" i="106"/>
  <c r="M1622" i="106" s="1"/>
  <c r="N1622" i="106" s="1"/>
  <c r="O1623" i="106"/>
  <c r="M1623" i="106" s="1"/>
  <c r="N1623" i="106" s="1"/>
  <c r="O1624" i="106"/>
  <c r="M1624" i="106" s="1"/>
  <c r="N1624" i="106" s="1"/>
  <c r="O1625" i="106"/>
  <c r="M1625" i="106" s="1"/>
  <c r="N1625" i="106" s="1"/>
  <c r="O1626" i="106"/>
  <c r="M1626" i="106" s="1"/>
  <c r="N1626" i="106" s="1"/>
  <c r="O1627" i="106"/>
  <c r="M1627" i="106" s="1"/>
  <c r="N1627" i="106" s="1"/>
  <c r="O1628" i="106"/>
  <c r="M1628" i="106" s="1"/>
  <c r="N1628" i="106" s="1"/>
  <c r="O1629" i="106"/>
  <c r="M1629" i="106" s="1"/>
  <c r="N1629" i="106" s="1"/>
  <c r="O1630" i="106"/>
  <c r="M1630" i="106" s="1"/>
  <c r="N1630" i="106" s="1"/>
  <c r="O1631" i="106"/>
  <c r="M1631" i="106" s="1"/>
  <c r="N1631" i="106" s="1"/>
  <c r="O1632" i="106"/>
  <c r="M1632" i="106" s="1"/>
  <c r="N1632" i="106" s="1"/>
  <c r="O1633" i="106"/>
  <c r="M1633" i="106" s="1"/>
  <c r="N1633" i="106" s="1"/>
  <c r="O1634" i="106"/>
  <c r="M1634" i="106" s="1"/>
  <c r="N1634" i="106" s="1"/>
  <c r="O1635" i="106"/>
  <c r="M1635" i="106" s="1"/>
  <c r="N1635" i="106" s="1"/>
  <c r="O1636" i="106"/>
  <c r="M1636" i="106" s="1"/>
  <c r="N1636" i="106" s="1"/>
  <c r="O1637" i="106"/>
  <c r="M1637" i="106" s="1"/>
  <c r="N1637" i="106" s="1"/>
  <c r="O1638" i="106"/>
  <c r="M1638" i="106" s="1"/>
  <c r="N1638" i="106" s="1"/>
  <c r="O1639" i="106"/>
  <c r="M1639" i="106" s="1"/>
  <c r="N1639" i="106" s="1"/>
  <c r="O1640" i="106"/>
  <c r="M1640" i="106" s="1"/>
  <c r="N1640" i="106" s="1"/>
  <c r="O1641" i="106"/>
  <c r="M1641" i="106" s="1"/>
  <c r="N1641" i="106" s="1"/>
  <c r="O1642" i="106"/>
  <c r="M1642" i="106" s="1"/>
  <c r="N1642" i="106" s="1"/>
  <c r="O1643" i="106"/>
  <c r="M1643" i="106" s="1"/>
  <c r="N1643" i="106" s="1"/>
  <c r="O1644" i="106"/>
  <c r="M1644" i="106" s="1"/>
  <c r="N1644" i="106" s="1"/>
  <c r="O1645" i="106"/>
  <c r="M1645" i="106" s="1"/>
  <c r="N1645" i="106" s="1"/>
  <c r="O1646" i="106"/>
  <c r="M1646" i="106" s="1"/>
  <c r="N1646" i="106" s="1"/>
  <c r="O1647" i="106"/>
  <c r="M1647" i="106" s="1"/>
  <c r="N1647" i="106" s="1"/>
  <c r="O1648" i="106"/>
  <c r="M1648" i="106" s="1"/>
  <c r="N1648" i="106" s="1"/>
  <c r="O1649" i="106"/>
  <c r="M1649" i="106" s="1"/>
  <c r="N1649" i="106" s="1"/>
  <c r="O1650" i="106"/>
  <c r="M1650" i="106" s="1"/>
  <c r="N1650" i="106" s="1"/>
  <c r="O1651" i="106"/>
  <c r="M1651" i="106" s="1"/>
  <c r="N1651" i="106" s="1"/>
  <c r="O1652" i="106"/>
  <c r="M1652" i="106" s="1"/>
  <c r="N1652" i="106" s="1"/>
  <c r="O1653" i="106"/>
  <c r="M1653" i="106" s="1"/>
  <c r="N1653" i="106" s="1"/>
  <c r="O1654" i="106"/>
  <c r="M1654" i="106" s="1"/>
  <c r="N1654" i="106" s="1"/>
  <c r="O1655" i="106"/>
  <c r="M1655" i="106" s="1"/>
  <c r="N1655" i="106" s="1"/>
  <c r="O1656" i="106"/>
  <c r="M1656" i="106" s="1"/>
  <c r="N1656" i="106" s="1"/>
  <c r="O1657" i="106"/>
  <c r="M1657" i="106" s="1"/>
  <c r="N1657" i="106" s="1"/>
  <c r="O1658" i="106"/>
  <c r="M1658" i="106" s="1"/>
  <c r="N1658" i="106" s="1"/>
  <c r="O1659" i="106"/>
  <c r="M1659" i="106" s="1"/>
  <c r="N1659" i="106" s="1"/>
  <c r="O1660" i="106"/>
  <c r="M1660" i="106" s="1"/>
  <c r="N1660" i="106" s="1"/>
  <c r="O1661" i="106"/>
  <c r="M1661" i="106" s="1"/>
  <c r="N1661" i="106" s="1"/>
  <c r="O1662" i="106"/>
  <c r="M1662" i="106" s="1"/>
  <c r="N1662" i="106" s="1"/>
  <c r="O1663" i="106"/>
  <c r="M1663" i="106" s="1"/>
  <c r="N1663" i="106" s="1"/>
  <c r="O1664" i="106"/>
  <c r="M1664" i="106" s="1"/>
  <c r="N1664" i="106" s="1"/>
  <c r="O1665" i="106"/>
  <c r="M1665" i="106" s="1"/>
  <c r="N1665" i="106" s="1"/>
  <c r="O1666" i="106"/>
  <c r="M1666" i="106" s="1"/>
  <c r="N1666" i="106" s="1"/>
  <c r="O1667" i="106"/>
  <c r="M1667" i="106" s="1"/>
  <c r="N1667" i="106" s="1"/>
  <c r="O1668" i="106"/>
  <c r="M1668" i="106" s="1"/>
  <c r="N1668" i="106" s="1"/>
  <c r="O1669" i="106"/>
  <c r="M1669" i="106" s="1"/>
  <c r="N1669" i="106" s="1"/>
  <c r="O1670" i="106"/>
  <c r="M1670" i="106" s="1"/>
  <c r="N1670" i="106" s="1"/>
  <c r="O1671" i="106"/>
  <c r="M1671" i="106" s="1"/>
  <c r="N1671" i="106" s="1"/>
  <c r="O1672" i="106"/>
  <c r="M1672" i="106" s="1"/>
  <c r="N1672" i="106" s="1"/>
  <c r="O1673" i="106"/>
  <c r="M1673" i="106" s="1"/>
  <c r="N1673" i="106" s="1"/>
  <c r="O1674" i="106"/>
  <c r="M1674" i="106" s="1"/>
  <c r="N1674" i="106" s="1"/>
  <c r="O1675" i="106"/>
  <c r="M1675" i="106" s="1"/>
  <c r="N1675" i="106" s="1"/>
  <c r="O1676" i="106"/>
  <c r="M1676" i="106" s="1"/>
  <c r="N1676" i="106" s="1"/>
  <c r="O1677" i="106"/>
  <c r="M1677" i="106" s="1"/>
  <c r="N1677" i="106" s="1"/>
  <c r="O1678" i="106"/>
  <c r="M1678" i="106" s="1"/>
  <c r="N1678" i="106" s="1"/>
  <c r="O1679" i="106"/>
  <c r="M1679" i="106" s="1"/>
  <c r="N1679" i="106" s="1"/>
  <c r="O1680" i="106"/>
  <c r="M1680" i="106" s="1"/>
  <c r="N1680" i="106" s="1"/>
  <c r="O1681" i="106"/>
  <c r="M1681" i="106" s="1"/>
  <c r="N1681" i="106" s="1"/>
  <c r="O1682" i="106"/>
  <c r="M1682" i="106" s="1"/>
  <c r="N1682" i="106" s="1"/>
  <c r="O1683" i="106"/>
  <c r="M1683" i="106" s="1"/>
  <c r="N1683" i="106" s="1"/>
  <c r="O1684" i="106"/>
  <c r="M1684" i="106" s="1"/>
  <c r="N1684" i="106" s="1"/>
  <c r="O1685" i="106"/>
  <c r="M1685" i="106" s="1"/>
  <c r="N1685" i="106" s="1"/>
  <c r="O1686" i="106"/>
  <c r="M1686" i="106" s="1"/>
  <c r="N1686" i="106" s="1"/>
  <c r="O1687" i="106"/>
  <c r="M1687" i="106" s="1"/>
  <c r="N1687" i="106" s="1"/>
  <c r="O1688" i="106"/>
  <c r="M1688" i="106" s="1"/>
  <c r="N1688" i="106" s="1"/>
  <c r="O1689" i="106"/>
  <c r="M1689" i="106" s="1"/>
  <c r="N1689" i="106" s="1"/>
  <c r="O1690" i="106"/>
  <c r="M1690" i="106" s="1"/>
  <c r="N1690" i="106" s="1"/>
  <c r="O1691" i="106"/>
  <c r="M1691" i="106" s="1"/>
  <c r="N1691" i="106" s="1"/>
  <c r="O1692" i="106"/>
  <c r="M1692" i="106" s="1"/>
  <c r="N1692" i="106" s="1"/>
  <c r="O1693" i="106"/>
  <c r="M1693" i="106" s="1"/>
  <c r="N1693" i="106" s="1"/>
  <c r="O1694" i="106"/>
  <c r="M1694" i="106" s="1"/>
  <c r="N1694" i="106" s="1"/>
  <c r="O1695" i="106"/>
  <c r="M1695" i="106" s="1"/>
  <c r="N1695" i="106" s="1"/>
  <c r="O1696" i="106"/>
  <c r="M1696" i="106" s="1"/>
  <c r="N1696" i="106" s="1"/>
  <c r="O1697" i="106"/>
  <c r="M1697" i="106" s="1"/>
  <c r="N1697" i="106" s="1"/>
  <c r="O1698" i="106"/>
  <c r="M1698" i="106" s="1"/>
  <c r="N1698" i="106" s="1"/>
  <c r="O1699" i="106"/>
  <c r="M1699" i="106" s="1"/>
  <c r="N1699" i="106" s="1"/>
  <c r="O1700" i="106"/>
  <c r="M1700" i="106" s="1"/>
  <c r="N1700" i="106" s="1"/>
  <c r="O1701" i="106"/>
  <c r="M1701" i="106" s="1"/>
  <c r="N1701" i="106" s="1"/>
  <c r="O1702" i="106"/>
  <c r="M1702" i="106" s="1"/>
  <c r="N1702" i="106" s="1"/>
  <c r="O1703" i="106"/>
  <c r="M1703" i="106" s="1"/>
  <c r="N1703" i="106" s="1"/>
  <c r="O1704" i="106"/>
  <c r="M1704" i="106" s="1"/>
  <c r="N1704" i="106" s="1"/>
  <c r="O1705" i="106"/>
  <c r="M1705" i="106" s="1"/>
  <c r="N1705" i="106" s="1"/>
  <c r="O1706" i="106"/>
  <c r="M1706" i="106" s="1"/>
  <c r="N1706" i="106" s="1"/>
  <c r="O1707" i="106"/>
  <c r="M1707" i="106" s="1"/>
  <c r="N1707" i="106" s="1"/>
  <c r="O1708" i="106"/>
  <c r="M1708" i="106" s="1"/>
  <c r="N1708" i="106" s="1"/>
  <c r="O1709" i="106"/>
  <c r="M1709" i="106" s="1"/>
  <c r="N1709" i="106" s="1"/>
  <c r="O1710" i="106"/>
  <c r="M1710" i="106" s="1"/>
  <c r="N1710" i="106" s="1"/>
  <c r="O1711" i="106"/>
  <c r="M1711" i="106" s="1"/>
  <c r="N1711" i="106" s="1"/>
  <c r="O1712" i="106"/>
  <c r="M1712" i="106" s="1"/>
  <c r="N1712" i="106" s="1"/>
  <c r="O1713" i="106"/>
  <c r="M1713" i="106" s="1"/>
  <c r="N1713" i="106" s="1"/>
  <c r="O1714" i="106"/>
  <c r="M1714" i="106" s="1"/>
  <c r="N1714" i="106" s="1"/>
  <c r="O1715" i="106"/>
  <c r="M1715" i="106" s="1"/>
  <c r="N1715" i="106" s="1"/>
  <c r="O1716" i="106"/>
  <c r="M1716" i="106" s="1"/>
  <c r="N1716" i="106" s="1"/>
  <c r="O1717" i="106"/>
  <c r="M1717" i="106" s="1"/>
  <c r="N1717" i="106" s="1"/>
  <c r="O1718" i="106"/>
  <c r="M1718" i="106" s="1"/>
  <c r="N1718" i="106" s="1"/>
  <c r="O1719" i="106"/>
  <c r="M1719" i="106" s="1"/>
  <c r="N1719" i="106" s="1"/>
  <c r="O1720" i="106"/>
  <c r="M1720" i="106" s="1"/>
  <c r="N1720" i="106" s="1"/>
  <c r="O1721" i="106"/>
  <c r="M1721" i="106" s="1"/>
  <c r="N1721" i="106" s="1"/>
  <c r="O1722" i="106"/>
  <c r="M1722" i="106" s="1"/>
  <c r="N1722" i="106" s="1"/>
  <c r="O1723" i="106"/>
  <c r="M1723" i="106" s="1"/>
  <c r="N1723" i="106" s="1"/>
  <c r="O1724" i="106"/>
  <c r="M1724" i="106" s="1"/>
  <c r="N1724" i="106" s="1"/>
  <c r="O1725" i="106"/>
  <c r="M1725" i="106" s="1"/>
  <c r="N1725" i="106" s="1"/>
  <c r="O1726" i="106"/>
  <c r="M1726" i="106" s="1"/>
  <c r="N1726" i="106" s="1"/>
  <c r="O1727" i="106"/>
  <c r="M1727" i="106" s="1"/>
  <c r="N1727" i="106" s="1"/>
  <c r="O1728" i="106"/>
  <c r="M1728" i="106" s="1"/>
  <c r="N1728" i="106" s="1"/>
  <c r="O1729" i="106"/>
  <c r="M1729" i="106" s="1"/>
  <c r="N1729" i="106" s="1"/>
  <c r="O1730" i="106"/>
  <c r="M1730" i="106" s="1"/>
  <c r="N1730" i="106" s="1"/>
  <c r="O1731" i="106"/>
  <c r="M1731" i="106" s="1"/>
  <c r="N1731" i="106" s="1"/>
  <c r="O1732" i="106"/>
  <c r="M1732" i="106" s="1"/>
  <c r="N1732" i="106" s="1"/>
  <c r="O1733" i="106"/>
  <c r="M1733" i="106" s="1"/>
  <c r="N1733" i="106" s="1"/>
  <c r="O1734" i="106"/>
  <c r="M1734" i="106" s="1"/>
  <c r="N1734" i="106" s="1"/>
  <c r="O1735" i="106"/>
  <c r="M1735" i="106" s="1"/>
  <c r="N1735" i="106" s="1"/>
  <c r="O1736" i="106"/>
  <c r="M1736" i="106" s="1"/>
  <c r="N1736" i="106" s="1"/>
  <c r="O1737" i="106"/>
  <c r="M1737" i="106" s="1"/>
  <c r="N1737" i="106" s="1"/>
  <c r="O1738" i="106"/>
  <c r="M1738" i="106" s="1"/>
  <c r="N1738" i="106" s="1"/>
  <c r="O1739" i="106"/>
  <c r="M1739" i="106" s="1"/>
  <c r="N1739" i="106" s="1"/>
  <c r="O1740" i="106"/>
  <c r="M1740" i="106" s="1"/>
  <c r="N1740" i="106" s="1"/>
  <c r="O1741" i="106"/>
  <c r="M1741" i="106" s="1"/>
  <c r="N1741" i="106" s="1"/>
  <c r="O1742" i="106"/>
  <c r="M1742" i="106" s="1"/>
  <c r="N1742" i="106" s="1"/>
  <c r="O1743" i="106"/>
  <c r="M1743" i="106" s="1"/>
  <c r="N1743" i="106" s="1"/>
  <c r="O1744" i="106"/>
  <c r="M1744" i="106" s="1"/>
  <c r="N1744" i="106" s="1"/>
  <c r="O1745" i="106"/>
  <c r="M1745" i="106" s="1"/>
  <c r="N1745" i="106" s="1"/>
  <c r="O1746" i="106"/>
  <c r="M1746" i="106" s="1"/>
  <c r="N1746" i="106" s="1"/>
  <c r="O1747" i="106"/>
  <c r="M1747" i="106" s="1"/>
  <c r="N1747" i="106" s="1"/>
  <c r="O1748" i="106"/>
  <c r="M1748" i="106" s="1"/>
  <c r="N1748" i="106" s="1"/>
  <c r="O1749" i="106"/>
  <c r="M1749" i="106" s="1"/>
  <c r="N1749" i="106" s="1"/>
  <c r="O1750" i="106"/>
  <c r="M1750" i="106" s="1"/>
  <c r="N1750" i="106" s="1"/>
  <c r="O1751" i="106"/>
  <c r="M1751" i="106" s="1"/>
  <c r="N1751" i="106" s="1"/>
  <c r="O1752" i="106"/>
  <c r="M1752" i="106" s="1"/>
  <c r="N1752" i="106" s="1"/>
  <c r="O1753" i="106"/>
  <c r="M1753" i="106" s="1"/>
  <c r="N1753" i="106" s="1"/>
  <c r="O1754" i="106"/>
  <c r="M1754" i="106" s="1"/>
  <c r="N1754" i="106" s="1"/>
  <c r="O1755" i="106"/>
  <c r="M1755" i="106" s="1"/>
  <c r="N1755" i="106" s="1"/>
  <c r="O1756" i="106"/>
  <c r="M1756" i="106" s="1"/>
  <c r="N1756" i="106" s="1"/>
  <c r="O1757" i="106"/>
  <c r="M1757" i="106" s="1"/>
  <c r="N1757" i="106" s="1"/>
  <c r="O1758" i="106"/>
  <c r="M1758" i="106" s="1"/>
  <c r="N1758" i="106" s="1"/>
  <c r="O1759" i="106"/>
  <c r="M1759" i="106" s="1"/>
  <c r="N1759" i="106" s="1"/>
  <c r="O1760" i="106"/>
  <c r="M1760" i="106" s="1"/>
  <c r="N1760" i="106" s="1"/>
  <c r="O1761" i="106"/>
  <c r="M1761" i="106" s="1"/>
  <c r="N1761" i="106" s="1"/>
  <c r="O1762" i="106"/>
  <c r="M1762" i="106" s="1"/>
  <c r="N1762" i="106" s="1"/>
  <c r="O1763" i="106"/>
  <c r="M1763" i="106" s="1"/>
  <c r="N1763" i="106" s="1"/>
  <c r="O1764" i="106"/>
  <c r="M1764" i="106" s="1"/>
  <c r="N1764" i="106" s="1"/>
  <c r="O1765" i="106"/>
  <c r="M1765" i="106" s="1"/>
  <c r="N1765" i="106" s="1"/>
  <c r="O1766" i="106"/>
  <c r="M1766" i="106" s="1"/>
  <c r="N1766" i="106" s="1"/>
  <c r="O1767" i="106"/>
  <c r="M1767" i="106" s="1"/>
  <c r="N1767" i="106" s="1"/>
  <c r="O1768" i="106"/>
  <c r="M1768" i="106" s="1"/>
  <c r="N1768" i="106" s="1"/>
  <c r="O1769" i="106"/>
  <c r="M1769" i="106" s="1"/>
  <c r="N1769" i="106" s="1"/>
  <c r="O1770" i="106"/>
  <c r="M1770" i="106" s="1"/>
  <c r="N1770" i="106" s="1"/>
  <c r="O1771" i="106"/>
  <c r="M1771" i="106" s="1"/>
  <c r="N1771" i="106" s="1"/>
  <c r="O1772" i="106"/>
  <c r="M1772" i="106" s="1"/>
  <c r="N1772" i="106" s="1"/>
  <c r="O1773" i="106"/>
  <c r="M1773" i="106" s="1"/>
  <c r="N1773" i="106" s="1"/>
  <c r="O1774" i="106"/>
  <c r="M1774" i="106" s="1"/>
  <c r="N1774" i="106" s="1"/>
  <c r="O1775" i="106"/>
  <c r="M1775" i="106" s="1"/>
  <c r="N1775" i="106" s="1"/>
  <c r="O1776" i="106"/>
  <c r="M1776" i="106" s="1"/>
  <c r="N1776" i="106" s="1"/>
  <c r="O1777" i="106"/>
  <c r="M1777" i="106" s="1"/>
  <c r="N1777" i="106" s="1"/>
  <c r="O1778" i="106"/>
  <c r="M1778" i="106" s="1"/>
  <c r="N1778" i="106" s="1"/>
  <c r="O1779" i="106"/>
  <c r="M1779" i="106" s="1"/>
  <c r="N1779" i="106" s="1"/>
  <c r="O1780" i="106"/>
  <c r="M1780" i="106" s="1"/>
  <c r="N1780" i="106" s="1"/>
  <c r="O1781" i="106"/>
  <c r="M1781" i="106" s="1"/>
  <c r="N1781" i="106" s="1"/>
  <c r="O1782" i="106"/>
  <c r="M1782" i="106" s="1"/>
  <c r="N1782" i="106" s="1"/>
  <c r="O1783" i="106"/>
  <c r="M1783" i="106" s="1"/>
  <c r="N1783" i="106" s="1"/>
  <c r="O1784" i="106"/>
  <c r="M1784" i="106" s="1"/>
  <c r="N1784" i="106" s="1"/>
  <c r="O1785" i="106"/>
  <c r="M1785" i="106" s="1"/>
  <c r="N1785" i="106" s="1"/>
  <c r="O1786" i="106"/>
  <c r="M1786" i="106" s="1"/>
  <c r="N1786" i="106" s="1"/>
  <c r="O1787" i="106"/>
  <c r="M1787" i="106" s="1"/>
  <c r="N1787" i="106" s="1"/>
  <c r="O1788" i="106"/>
  <c r="M1788" i="106" s="1"/>
  <c r="N1788" i="106" s="1"/>
  <c r="O1789" i="106"/>
  <c r="M1789" i="106" s="1"/>
  <c r="N1789" i="106" s="1"/>
  <c r="O1790" i="106"/>
  <c r="M1790" i="106" s="1"/>
  <c r="N1790" i="106" s="1"/>
  <c r="O1791" i="106"/>
  <c r="M1791" i="106" s="1"/>
  <c r="N1791" i="106" s="1"/>
  <c r="O1792" i="106"/>
  <c r="M1792" i="106" s="1"/>
  <c r="N1792" i="106" s="1"/>
  <c r="O1793" i="106"/>
  <c r="M1793" i="106" s="1"/>
  <c r="N1793" i="106" s="1"/>
  <c r="O1794" i="106"/>
  <c r="M1794" i="106" s="1"/>
  <c r="N1794" i="106" s="1"/>
  <c r="O1795" i="106"/>
  <c r="M1795" i="106" s="1"/>
  <c r="N1795" i="106" s="1"/>
  <c r="O1796" i="106"/>
  <c r="M1796" i="106" s="1"/>
  <c r="N1796" i="106" s="1"/>
  <c r="O1797" i="106"/>
  <c r="M1797" i="106" s="1"/>
  <c r="N1797" i="106" s="1"/>
  <c r="O1798" i="106"/>
  <c r="M1798" i="106" s="1"/>
  <c r="N1798" i="106" s="1"/>
  <c r="O1799" i="106"/>
  <c r="M1799" i="106" s="1"/>
  <c r="N1799" i="106" s="1"/>
  <c r="O1800" i="106"/>
  <c r="M1800" i="106" s="1"/>
  <c r="N1800" i="106" s="1"/>
  <c r="O1801" i="106"/>
  <c r="M1801" i="106" s="1"/>
  <c r="N1801" i="106" s="1"/>
  <c r="O1802" i="106"/>
  <c r="M1802" i="106" s="1"/>
  <c r="N1802" i="106" s="1"/>
  <c r="O1803" i="106"/>
  <c r="M1803" i="106" s="1"/>
  <c r="N1803" i="106" s="1"/>
  <c r="O1804" i="106"/>
  <c r="M1804" i="106" s="1"/>
  <c r="N1804" i="106" s="1"/>
  <c r="O1805" i="106"/>
  <c r="M1805" i="106" s="1"/>
  <c r="N1805" i="106" s="1"/>
  <c r="O1806" i="106"/>
  <c r="M1806" i="106" s="1"/>
  <c r="N1806" i="106" s="1"/>
  <c r="O1807" i="106"/>
  <c r="M1807" i="106" s="1"/>
  <c r="N1807" i="106" s="1"/>
  <c r="O1808" i="106"/>
  <c r="M1808" i="106" s="1"/>
  <c r="N1808" i="106" s="1"/>
  <c r="O1809" i="106"/>
  <c r="M1809" i="106" s="1"/>
  <c r="N1809" i="106" s="1"/>
  <c r="O1810" i="106"/>
  <c r="M1810" i="106" s="1"/>
  <c r="N1810" i="106" s="1"/>
  <c r="O1811" i="106"/>
  <c r="M1811" i="106" s="1"/>
  <c r="N1811" i="106" s="1"/>
  <c r="O1812" i="106"/>
  <c r="M1812" i="106" s="1"/>
  <c r="N1812" i="106" s="1"/>
  <c r="O1813" i="106"/>
  <c r="M1813" i="106" s="1"/>
  <c r="N1813" i="106" s="1"/>
  <c r="O1814" i="106"/>
  <c r="M1814" i="106" s="1"/>
  <c r="N1814" i="106" s="1"/>
  <c r="O1815" i="106"/>
  <c r="M1815" i="106" s="1"/>
  <c r="N1815" i="106" s="1"/>
  <c r="O1816" i="106"/>
  <c r="M1816" i="106" s="1"/>
  <c r="N1816" i="106" s="1"/>
  <c r="O1817" i="106"/>
  <c r="M1817" i="106" s="1"/>
  <c r="N1817" i="106" s="1"/>
  <c r="O1818" i="106"/>
  <c r="M1818" i="106" s="1"/>
  <c r="N1818" i="106" s="1"/>
  <c r="O1819" i="106"/>
  <c r="M1819" i="106" s="1"/>
  <c r="N1819" i="106" s="1"/>
  <c r="O1820" i="106"/>
  <c r="M1820" i="106" s="1"/>
  <c r="N1820" i="106" s="1"/>
  <c r="O1821" i="106"/>
  <c r="M1821" i="106" s="1"/>
  <c r="N1821" i="106" s="1"/>
  <c r="O1822" i="106"/>
  <c r="M1822" i="106" s="1"/>
  <c r="N1822" i="106" s="1"/>
  <c r="O1823" i="106"/>
  <c r="M1823" i="106" s="1"/>
  <c r="N1823" i="106" s="1"/>
  <c r="O1824" i="106"/>
  <c r="M1824" i="106" s="1"/>
  <c r="N1824" i="106" s="1"/>
  <c r="O1825" i="106"/>
  <c r="M1825" i="106" s="1"/>
  <c r="N1825" i="106" s="1"/>
  <c r="O1826" i="106"/>
  <c r="M1826" i="106" s="1"/>
  <c r="N1826" i="106" s="1"/>
  <c r="O1827" i="106"/>
  <c r="M1827" i="106" s="1"/>
  <c r="N1827" i="106" s="1"/>
  <c r="O1828" i="106"/>
  <c r="M1828" i="106" s="1"/>
  <c r="N1828" i="106" s="1"/>
  <c r="O1829" i="106"/>
  <c r="M1829" i="106" s="1"/>
  <c r="N1829" i="106" s="1"/>
  <c r="O1830" i="106"/>
  <c r="M1830" i="106" s="1"/>
  <c r="N1830" i="106" s="1"/>
  <c r="O1831" i="106"/>
  <c r="M1831" i="106" s="1"/>
  <c r="N1831" i="106" s="1"/>
  <c r="O1832" i="106"/>
  <c r="M1832" i="106" s="1"/>
  <c r="N1832" i="106" s="1"/>
  <c r="O1833" i="106"/>
  <c r="M1833" i="106" s="1"/>
  <c r="N1833" i="106" s="1"/>
  <c r="O1834" i="106"/>
  <c r="M1834" i="106" s="1"/>
  <c r="N1834" i="106" s="1"/>
  <c r="O1835" i="106"/>
  <c r="M1835" i="106" s="1"/>
  <c r="N1835" i="106" s="1"/>
  <c r="O1836" i="106"/>
  <c r="M1836" i="106" s="1"/>
  <c r="N1836" i="106" s="1"/>
  <c r="O1837" i="106"/>
  <c r="M1837" i="106" s="1"/>
  <c r="N1837" i="106" s="1"/>
  <c r="O1838" i="106"/>
  <c r="M1838" i="106" s="1"/>
  <c r="N1838" i="106" s="1"/>
  <c r="O1839" i="106"/>
  <c r="M1839" i="106" s="1"/>
  <c r="N1839" i="106" s="1"/>
  <c r="O1840" i="106"/>
  <c r="M1840" i="106" s="1"/>
  <c r="N1840" i="106" s="1"/>
  <c r="O1841" i="106"/>
  <c r="M1841" i="106" s="1"/>
  <c r="N1841" i="106" s="1"/>
  <c r="O1842" i="106"/>
  <c r="M1842" i="106" s="1"/>
  <c r="N1842" i="106" s="1"/>
  <c r="O1843" i="106"/>
  <c r="M1843" i="106" s="1"/>
  <c r="N1843" i="106" s="1"/>
  <c r="O1844" i="106"/>
  <c r="M1844" i="106" s="1"/>
  <c r="N1844" i="106" s="1"/>
  <c r="O1845" i="106"/>
  <c r="M1845" i="106" s="1"/>
  <c r="N1845" i="106" s="1"/>
  <c r="O1846" i="106"/>
  <c r="M1846" i="106" s="1"/>
  <c r="N1846" i="106" s="1"/>
  <c r="O1847" i="106"/>
  <c r="M1847" i="106" s="1"/>
  <c r="N1847" i="106" s="1"/>
  <c r="O1848" i="106"/>
  <c r="M1848" i="106" s="1"/>
  <c r="N1848" i="106" s="1"/>
  <c r="O1849" i="106"/>
  <c r="M1849" i="106" s="1"/>
  <c r="N1849" i="106" s="1"/>
  <c r="O1850" i="106"/>
  <c r="M1850" i="106" s="1"/>
  <c r="N1850" i="106" s="1"/>
  <c r="O1851" i="106"/>
  <c r="M1851" i="106" s="1"/>
  <c r="N1851" i="106" s="1"/>
  <c r="O1852" i="106"/>
  <c r="M1852" i="106" s="1"/>
  <c r="N1852" i="106" s="1"/>
  <c r="O1853" i="106"/>
  <c r="M1853" i="106" s="1"/>
  <c r="N1853" i="106" s="1"/>
  <c r="O1854" i="106"/>
  <c r="M1854" i="106" s="1"/>
  <c r="N1854" i="106" s="1"/>
  <c r="O1855" i="106"/>
  <c r="M1855" i="106" s="1"/>
  <c r="N1855" i="106" s="1"/>
  <c r="O1856" i="106"/>
  <c r="M1856" i="106" s="1"/>
  <c r="N1856" i="106" s="1"/>
  <c r="O1857" i="106"/>
  <c r="M1857" i="106" s="1"/>
  <c r="N1857" i="106" s="1"/>
  <c r="O1858" i="106"/>
  <c r="M1858" i="106" s="1"/>
  <c r="N1858" i="106" s="1"/>
  <c r="O1859" i="106"/>
  <c r="M1859" i="106" s="1"/>
  <c r="N1859" i="106" s="1"/>
  <c r="O1860" i="106"/>
  <c r="M1860" i="106" s="1"/>
  <c r="N1860" i="106" s="1"/>
  <c r="O1861" i="106"/>
  <c r="M1861" i="106" s="1"/>
  <c r="N1861" i="106" s="1"/>
  <c r="O1862" i="106"/>
  <c r="M1862" i="106" s="1"/>
  <c r="N1862" i="106" s="1"/>
  <c r="O1863" i="106"/>
  <c r="M1863" i="106" s="1"/>
  <c r="N1863" i="106" s="1"/>
  <c r="O1864" i="106"/>
  <c r="M1864" i="106" s="1"/>
  <c r="N1864" i="106" s="1"/>
  <c r="O1865" i="106"/>
  <c r="M1865" i="106" s="1"/>
  <c r="N1865" i="106" s="1"/>
  <c r="O1866" i="106"/>
  <c r="M1866" i="106" s="1"/>
  <c r="N1866" i="106" s="1"/>
  <c r="O1867" i="106"/>
  <c r="M1867" i="106" s="1"/>
  <c r="N1867" i="106" s="1"/>
  <c r="O1868" i="106"/>
  <c r="M1868" i="106" s="1"/>
  <c r="N1868" i="106" s="1"/>
  <c r="O1869" i="106"/>
  <c r="M1869" i="106" s="1"/>
  <c r="N1869" i="106" s="1"/>
  <c r="O1870" i="106"/>
  <c r="M1870" i="106" s="1"/>
  <c r="N1870" i="106" s="1"/>
  <c r="O1871" i="106"/>
  <c r="M1871" i="106" s="1"/>
  <c r="N1871" i="106" s="1"/>
  <c r="O1872" i="106"/>
  <c r="M1872" i="106" s="1"/>
  <c r="N1872" i="106" s="1"/>
  <c r="O1873" i="106"/>
  <c r="M1873" i="106" s="1"/>
  <c r="N1873" i="106" s="1"/>
  <c r="O1874" i="106"/>
  <c r="M1874" i="106" s="1"/>
  <c r="N1874" i="106" s="1"/>
  <c r="O1875" i="106"/>
  <c r="M1875" i="106" s="1"/>
  <c r="N1875" i="106" s="1"/>
  <c r="O1876" i="106"/>
  <c r="M1876" i="106" s="1"/>
  <c r="N1876" i="106" s="1"/>
  <c r="O1877" i="106"/>
  <c r="M1877" i="106" s="1"/>
  <c r="N1877" i="106" s="1"/>
  <c r="O1878" i="106"/>
  <c r="M1878" i="106" s="1"/>
  <c r="N1878" i="106" s="1"/>
  <c r="O1879" i="106"/>
  <c r="M1879" i="106" s="1"/>
  <c r="N1879" i="106" s="1"/>
  <c r="O1880" i="106"/>
  <c r="M1880" i="106" s="1"/>
  <c r="N1880" i="106" s="1"/>
  <c r="O1881" i="106"/>
  <c r="M1881" i="106" s="1"/>
  <c r="N1881" i="106" s="1"/>
  <c r="O1882" i="106"/>
  <c r="M1882" i="106" s="1"/>
  <c r="N1882" i="106" s="1"/>
  <c r="O1883" i="106"/>
  <c r="M1883" i="106" s="1"/>
  <c r="N1883" i="106" s="1"/>
  <c r="O1884" i="106"/>
  <c r="M1884" i="106" s="1"/>
  <c r="N1884" i="106" s="1"/>
  <c r="O1885" i="106"/>
  <c r="M1885" i="106" s="1"/>
  <c r="N1885" i="106" s="1"/>
  <c r="O1886" i="106"/>
  <c r="M1886" i="106" s="1"/>
  <c r="N1886" i="106" s="1"/>
  <c r="O1887" i="106"/>
  <c r="M1887" i="106" s="1"/>
  <c r="N1887" i="106" s="1"/>
  <c r="O1888" i="106"/>
  <c r="M1888" i="106" s="1"/>
  <c r="N1888" i="106" s="1"/>
  <c r="O1889" i="106"/>
  <c r="M1889" i="106" s="1"/>
  <c r="N1889" i="106" s="1"/>
  <c r="O1890" i="106"/>
  <c r="M1890" i="106" s="1"/>
  <c r="N1890" i="106" s="1"/>
  <c r="O1891" i="106"/>
  <c r="M1891" i="106" s="1"/>
  <c r="N1891" i="106" s="1"/>
  <c r="O1892" i="106"/>
  <c r="M1892" i="106" s="1"/>
  <c r="N1892" i="106" s="1"/>
  <c r="O1893" i="106"/>
  <c r="M1893" i="106" s="1"/>
  <c r="N1893" i="106" s="1"/>
  <c r="O1894" i="106"/>
  <c r="M1894" i="106" s="1"/>
  <c r="N1894" i="106" s="1"/>
  <c r="O1895" i="106"/>
  <c r="M1895" i="106" s="1"/>
  <c r="N1895" i="106" s="1"/>
  <c r="O1896" i="106"/>
  <c r="M1896" i="106" s="1"/>
  <c r="N1896" i="106" s="1"/>
  <c r="O1897" i="106"/>
  <c r="M1897" i="106" s="1"/>
  <c r="N1897" i="106" s="1"/>
  <c r="O1898" i="106"/>
  <c r="M1898" i="106" s="1"/>
  <c r="N1898" i="106" s="1"/>
  <c r="O1899" i="106"/>
  <c r="M1899" i="106" s="1"/>
  <c r="N1899" i="106" s="1"/>
  <c r="O1900" i="106"/>
  <c r="M1900" i="106" s="1"/>
  <c r="N1900" i="106" s="1"/>
  <c r="O1901" i="106"/>
  <c r="M1901" i="106" s="1"/>
  <c r="N1901" i="106" s="1"/>
  <c r="O1902" i="106"/>
  <c r="M1902" i="106" s="1"/>
  <c r="N1902" i="106" s="1"/>
  <c r="O1903" i="106"/>
  <c r="M1903" i="106" s="1"/>
  <c r="N1903" i="106" s="1"/>
  <c r="O1904" i="106"/>
  <c r="M1904" i="106" s="1"/>
  <c r="N1904" i="106" s="1"/>
  <c r="O1905" i="106"/>
  <c r="M1905" i="106" s="1"/>
  <c r="N1905" i="106" s="1"/>
  <c r="O1906" i="106"/>
  <c r="M1906" i="106" s="1"/>
  <c r="N1906" i="106" s="1"/>
  <c r="O1907" i="106"/>
  <c r="M1907" i="106" s="1"/>
  <c r="N1907" i="106" s="1"/>
  <c r="O1908" i="106"/>
  <c r="M1908" i="106" s="1"/>
  <c r="N1908" i="106" s="1"/>
  <c r="O1909" i="106"/>
  <c r="M1909" i="106" s="1"/>
  <c r="N1909" i="106" s="1"/>
  <c r="O1910" i="106"/>
  <c r="M1910" i="106" s="1"/>
  <c r="N1910" i="106" s="1"/>
  <c r="O1911" i="106"/>
  <c r="M1911" i="106" s="1"/>
  <c r="N1911" i="106" s="1"/>
  <c r="O1912" i="106"/>
  <c r="M1912" i="106" s="1"/>
  <c r="N1912" i="106" s="1"/>
  <c r="O1913" i="106"/>
  <c r="M1913" i="106" s="1"/>
  <c r="N1913" i="106" s="1"/>
  <c r="O1914" i="106"/>
  <c r="M1914" i="106" s="1"/>
  <c r="N1914" i="106" s="1"/>
  <c r="O1915" i="106"/>
  <c r="M1915" i="106" s="1"/>
  <c r="N1915" i="106" s="1"/>
  <c r="O1916" i="106"/>
  <c r="M1916" i="106" s="1"/>
  <c r="N1916" i="106" s="1"/>
  <c r="O1917" i="106"/>
  <c r="M1917" i="106" s="1"/>
  <c r="N1917" i="106" s="1"/>
  <c r="O1918" i="106"/>
  <c r="M1918" i="106" s="1"/>
  <c r="N1918" i="106" s="1"/>
  <c r="O1919" i="106"/>
  <c r="M1919" i="106" s="1"/>
  <c r="N1919" i="106" s="1"/>
  <c r="O1920" i="106"/>
  <c r="M1920" i="106" s="1"/>
  <c r="N1920" i="106" s="1"/>
  <c r="O1921" i="106"/>
  <c r="M1921" i="106" s="1"/>
  <c r="N1921" i="106" s="1"/>
  <c r="O1922" i="106"/>
  <c r="M1922" i="106" s="1"/>
  <c r="N1922" i="106" s="1"/>
  <c r="O1923" i="106"/>
  <c r="M1923" i="106" s="1"/>
  <c r="N1923" i="106" s="1"/>
  <c r="O1924" i="106"/>
  <c r="M1924" i="106" s="1"/>
  <c r="N1924" i="106" s="1"/>
  <c r="O1925" i="106"/>
  <c r="M1925" i="106" s="1"/>
  <c r="N1925" i="106" s="1"/>
  <c r="O1926" i="106"/>
  <c r="M1926" i="106" s="1"/>
  <c r="N1926" i="106" s="1"/>
  <c r="O1927" i="106"/>
  <c r="M1927" i="106" s="1"/>
  <c r="N1927" i="106" s="1"/>
  <c r="O1928" i="106"/>
  <c r="M1928" i="106" s="1"/>
  <c r="N1928" i="106" s="1"/>
  <c r="O1929" i="106"/>
  <c r="M1929" i="106" s="1"/>
  <c r="N1929" i="106" s="1"/>
  <c r="O1930" i="106"/>
  <c r="M1930" i="106" s="1"/>
  <c r="N1930" i="106" s="1"/>
  <c r="O1931" i="106"/>
  <c r="M1931" i="106" s="1"/>
  <c r="N1931" i="106" s="1"/>
  <c r="O1932" i="106"/>
  <c r="M1932" i="106" s="1"/>
  <c r="N1932" i="106" s="1"/>
  <c r="O1933" i="106"/>
  <c r="M1933" i="106" s="1"/>
  <c r="N1933" i="106" s="1"/>
  <c r="O1934" i="106"/>
  <c r="M1934" i="106" s="1"/>
  <c r="N1934" i="106" s="1"/>
  <c r="O1935" i="106"/>
  <c r="M1935" i="106" s="1"/>
  <c r="N1935" i="106" s="1"/>
  <c r="O1936" i="106"/>
  <c r="M1936" i="106" s="1"/>
  <c r="N1936" i="106" s="1"/>
  <c r="O1937" i="106"/>
  <c r="M1937" i="106" s="1"/>
  <c r="N1937" i="106" s="1"/>
  <c r="O1938" i="106"/>
  <c r="M1938" i="106" s="1"/>
  <c r="N1938" i="106" s="1"/>
  <c r="O1939" i="106"/>
  <c r="M1939" i="106" s="1"/>
  <c r="N1939" i="106" s="1"/>
  <c r="O1940" i="106"/>
  <c r="M1940" i="106" s="1"/>
  <c r="N1940" i="106" s="1"/>
  <c r="O1941" i="106"/>
  <c r="M1941" i="106" s="1"/>
  <c r="N1941" i="106" s="1"/>
  <c r="O1942" i="106"/>
  <c r="M1942" i="106" s="1"/>
  <c r="N1942" i="106" s="1"/>
  <c r="O1943" i="106"/>
  <c r="M1943" i="106" s="1"/>
  <c r="N1943" i="106" s="1"/>
  <c r="O1944" i="106"/>
  <c r="M1944" i="106" s="1"/>
  <c r="N1944" i="106" s="1"/>
  <c r="O1945" i="106"/>
  <c r="M1945" i="106" s="1"/>
  <c r="N1945" i="106" s="1"/>
  <c r="O1946" i="106"/>
  <c r="M1946" i="106" s="1"/>
  <c r="N1946" i="106" s="1"/>
  <c r="O1947" i="106"/>
  <c r="M1947" i="106" s="1"/>
  <c r="N1947" i="106" s="1"/>
  <c r="O1948" i="106"/>
  <c r="M1948" i="106" s="1"/>
  <c r="N1948" i="106" s="1"/>
  <c r="O1949" i="106"/>
  <c r="M1949" i="106" s="1"/>
  <c r="N1949" i="106" s="1"/>
  <c r="O1950" i="106"/>
  <c r="M1950" i="106" s="1"/>
  <c r="N1950" i="106" s="1"/>
  <c r="O1951" i="106"/>
  <c r="M1951" i="106" s="1"/>
  <c r="N1951" i="106" s="1"/>
  <c r="O1952" i="106"/>
  <c r="M1952" i="106" s="1"/>
  <c r="N1952" i="106" s="1"/>
  <c r="O1953" i="106"/>
  <c r="M1953" i="106" s="1"/>
  <c r="N1953" i="106" s="1"/>
  <c r="O1954" i="106"/>
  <c r="M1954" i="106" s="1"/>
  <c r="N1954" i="106" s="1"/>
  <c r="O1955" i="106"/>
  <c r="M1955" i="106" s="1"/>
  <c r="N1955" i="106" s="1"/>
  <c r="O1956" i="106"/>
  <c r="M1956" i="106" s="1"/>
  <c r="N1956" i="106" s="1"/>
  <c r="O1957" i="106"/>
  <c r="M1957" i="106" s="1"/>
  <c r="N1957" i="106" s="1"/>
  <c r="O1958" i="106"/>
  <c r="M1958" i="106" s="1"/>
  <c r="N1958" i="106" s="1"/>
  <c r="O1959" i="106"/>
  <c r="M1959" i="106" s="1"/>
  <c r="N1959" i="106" s="1"/>
  <c r="O1960" i="106"/>
  <c r="M1960" i="106" s="1"/>
  <c r="N1960" i="106" s="1"/>
  <c r="O1961" i="106"/>
  <c r="M1961" i="106" s="1"/>
  <c r="N1961" i="106" s="1"/>
  <c r="O1962" i="106"/>
  <c r="M1962" i="106" s="1"/>
  <c r="N1962" i="106" s="1"/>
  <c r="O1963" i="106"/>
  <c r="M1963" i="106" s="1"/>
  <c r="N1963" i="106" s="1"/>
  <c r="O1964" i="106"/>
  <c r="M1964" i="106" s="1"/>
  <c r="N1964" i="106" s="1"/>
  <c r="O1965" i="106"/>
  <c r="M1965" i="106" s="1"/>
  <c r="N1965" i="106" s="1"/>
  <c r="O1966" i="106"/>
  <c r="M1966" i="106" s="1"/>
  <c r="N1966" i="106" s="1"/>
  <c r="O1967" i="106"/>
  <c r="M1967" i="106" s="1"/>
  <c r="N1967" i="106" s="1"/>
  <c r="O1968" i="106"/>
  <c r="M1968" i="106" s="1"/>
  <c r="N1968" i="106" s="1"/>
  <c r="O1969" i="106"/>
  <c r="M1969" i="106" s="1"/>
  <c r="N1969" i="106" s="1"/>
  <c r="O1970" i="106"/>
  <c r="M1970" i="106" s="1"/>
  <c r="N1970" i="106" s="1"/>
  <c r="O1971" i="106"/>
  <c r="M1971" i="106" s="1"/>
  <c r="N1971" i="106" s="1"/>
  <c r="O1972" i="106"/>
  <c r="M1972" i="106" s="1"/>
  <c r="N1972" i="106" s="1"/>
  <c r="O1973" i="106"/>
  <c r="M1973" i="106" s="1"/>
  <c r="N1973" i="106" s="1"/>
  <c r="O1974" i="106"/>
  <c r="M1974" i="106" s="1"/>
  <c r="N1974" i="106" s="1"/>
  <c r="O1975" i="106"/>
  <c r="M1975" i="106" s="1"/>
  <c r="N1975" i="106" s="1"/>
  <c r="O1976" i="106"/>
  <c r="M1976" i="106" s="1"/>
  <c r="N1976" i="106" s="1"/>
  <c r="O1977" i="106"/>
  <c r="M1977" i="106" s="1"/>
  <c r="N1977" i="106" s="1"/>
  <c r="O1978" i="106"/>
  <c r="M1978" i="106" s="1"/>
  <c r="N1978" i="106" s="1"/>
  <c r="O1979" i="106"/>
  <c r="M1979" i="106" s="1"/>
  <c r="N1979" i="106" s="1"/>
  <c r="O1980" i="106"/>
  <c r="M1980" i="106" s="1"/>
  <c r="N1980" i="106" s="1"/>
  <c r="O1981" i="106"/>
  <c r="M1981" i="106" s="1"/>
  <c r="N1981" i="106" s="1"/>
  <c r="O1982" i="106"/>
  <c r="M1982" i="106" s="1"/>
  <c r="N1982" i="106" s="1"/>
  <c r="O1983" i="106"/>
  <c r="M1983" i="106" s="1"/>
  <c r="N1983" i="106" s="1"/>
  <c r="O1984" i="106"/>
  <c r="M1984" i="106" s="1"/>
  <c r="N1984" i="106" s="1"/>
  <c r="O1985" i="106"/>
  <c r="M1985" i="106" s="1"/>
  <c r="N1985" i="106" s="1"/>
  <c r="O1986" i="106"/>
  <c r="M1986" i="106" s="1"/>
  <c r="N1986" i="106" s="1"/>
  <c r="O1987" i="106"/>
  <c r="M1987" i="106" s="1"/>
  <c r="N1987" i="106" s="1"/>
  <c r="O1988" i="106"/>
  <c r="M1988" i="106" s="1"/>
  <c r="N1988" i="106" s="1"/>
  <c r="O1989" i="106"/>
  <c r="M1989" i="106" s="1"/>
  <c r="N1989" i="106" s="1"/>
  <c r="O1990" i="106"/>
  <c r="M1990" i="106" s="1"/>
  <c r="N1990" i="106" s="1"/>
  <c r="O1991" i="106"/>
  <c r="M1991" i="106" s="1"/>
  <c r="N1991" i="106" s="1"/>
  <c r="O1992" i="106"/>
  <c r="M1992" i="106" s="1"/>
  <c r="N1992" i="106" s="1"/>
  <c r="O1993" i="106"/>
  <c r="M1993" i="106" s="1"/>
  <c r="N1993" i="106" s="1"/>
  <c r="O1994" i="106"/>
  <c r="M1994" i="106" s="1"/>
  <c r="N1994" i="106" s="1"/>
  <c r="O1995" i="106"/>
  <c r="M1995" i="106" s="1"/>
  <c r="N1995" i="106" s="1"/>
  <c r="O1996" i="106"/>
  <c r="M1996" i="106" s="1"/>
  <c r="N1996" i="106" s="1"/>
  <c r="O1997" i="106"/>
  <c r="M1997" i="106" s="1"/>
  <c r="N1997" i="106" s="1"/>
  <c r="O1998" i="106"/>
  <c r="M1998" i="106" s="1"/>
  <c r="N1998" i="106" s="1"/>
  <c r="O1999" i="106"/>
  <c r="M1999" i="106" s="1"/>
  <c r="N1999" i="106" s="1"/>
  <c r="O2000" i="106"/>
  <c r="M2000" i="106" s="1"/>
  <c r="N2000" i="106" s="1"/>
  <c r="O2001" i="106"/>
  <c r="M2001" i="106" s="1"/>
  <c r="N2001" i="106" s="1"/>
  <c r="O2002" i="106"/>
  <c r="M2002" i="106" s="1"/>
  <c r="N2002" i="106" s="1"/>
  <c r="O2003" i="106"/>
  <c r="M2003" i="106" s="1"/>
  <c r="N2003" i="106" s="1"/>
  <c r="O2004" i="106"/>
  <c r="M2004" i="106" s="1"/>
  <c r="N2004" i="106" s="1"/>
  <c r="O2005" i="106"/>
  <c r="M2005" i="106" s="1"/>
  <c r="N2005" i="106" s="1"/>
  <c r="O2006" i="106"/>
  <c r="M2006" i="106" s="1"/>
  <c r="N2006" i="106" s="1"/>
  <c r="O2007" i="106"/>
  <c r="M2007" i="106" s="1"/>
  <c r="N2007" i="106" s="1"/>
  <c r="O2008" i="106"/>
  <c r="M2008" i="106" s="1"/>
  <c r="N2008" i="106" s="1"/>
  <c r="O2009" i="106"/>
  <c r="M2009" i="106" s="1"/>
  <c r="N2009" i="106" s="1"/>
  <c r="O2010" i="106"/>
  <c r="M2010" i="106" s="1"/>
  <c r="N2010" i="106" s="1"/>
  <c r="O2011" i="106"/>
  <c r="M2011" i="106" s="1"/>
  <c r="N2011" i="106" s="1"/>
  <c r="O2012" i="106"/>
  <c r="M2012" i="106" s="1"/>
  <c r="N2012" i="106" s="1"/>
  <c r="O2013" i="106"/>
  <c r="M2013" i="106" s="1"/>
  <c r="N2013" i="106" s="1"/>
  <c r="O2014" i="106"/>
  <c r="M2014" i="106" s="1"/>
  <c r="N2014" i="106" s="1"/>
  <c r="O2015" i="106"/>
  <c r="M2015" i="106" s="1"/>
  <c r="N2015" i="106" s="1"/>
  <c r="O2016" i="106"/>
  <c r="M2016" i="106" s="1"/>
  <c r="N2016" i="106" s="1"/>
  <c r="O2017" i="106"/>
  <c r="M2017" i="106" s="1"/>
  <c r="N2017" i="106" s="1"/>
  <c r="O2018" i="106"/>
  <c r="M2018" i="106" s="1"/>
  <c r="N2018" i="106" s="1"/>
  <c r="O2019" i="106"/>
  <c r="M2019" i="106" s="1"/>
  <c r="N2019" i="106" s="1"/>
  <c r="O2020" i="106"/>
  <c r="M2020" i="106" s="1"/>
  <c r="N2020" i="106" s="1"/>
  <c r="O2021" i="106"/>
  <c r="M2021" i="106" s="1"/>
  <c r="N2021" i="106" s="1"/>
  <c r="O2022" i="106"/>
  <c r="M2022" i="106" s="1"/>
  <c r="N2022" i="106" s="1"/>
  <c r="O2023" i="106"/>
  <c r="M2023" i="106" s="1"/>
  <c r="N2023" i="106" s="1"/>
  <c r="O2024" i="106"/>
  <c r="M2024" i="106" s="1"/>
  <c r="N2024" i="106" s="1"/>
  <c r="O2025" i="106"/>
  <c r="M2025" i="106" s="1"/>
  <c r="N2025" i="106" s="1"/>
  <c r="O2026" i="106"/>
  <c r="M2026" i="106" s="1"/>
  <c r="N2026" i="106" s="1"/>
  <c r="O2027" i="106"/>
  <c r="M2027" i="106" s="1"/>
  <c r="N2027" i="106" s="1"/>
  <c r="O2028" i="106"/>
  <c r="M2028" i="106" s="1"/>
  <c r="N2028" i="106" s="1"/>
  <c r="O2029" i="106"/>
  <c r="M2029" i="106" s="1"/>
  <c r="N2029" i="106" s="1"/>
  <c r="O2030" i="106"/>
  <c r="M2030" i="106" s="1"/>
  <c r="N2030" i="106" s="1"/>
  <c r="O2031" i="106"/>
  <c r="M2031" i="106" s="1"/>
  <c r="N2031" i="106" s="1"/>
  <c r="O2032" i="106"/>
  <c r="M2032" i="106" s="1"/>
  <c r="N2032" i="106" s="1"/>
  <c r="O2033" i="106"/>
  <c r="M2033" i="106" s="1"/>
  <c r="N2033" i="106" s="1"/>
  <c r="O2034" i="106"/>
  <c r="M2034" i="106" s="1"/>
  <c r="N2034" i="106" s="1"/>
  <c r="O2035" i="106"/>
  <c r="M2035" i="106" s="1"/>
  <c r="N2035" i="106" s="1"/>
  <c r="O2036" i="106"/>
  <c r="M2036" i="106" s="1"/>
  <c r="N2036" i="106" s="1"/>
  <c r="O2037" i="106"/>
  <c r="M2037" i="106" s="1"/>
  <c r="N2037" i="106" s="1"/>
  <c r="O2038" i="106"/>
  <c r="M2038" i="106" s="1"/>
  <c r="N2038" i="106" s="1"/>
  <c r="O2039" i="106"/>
  <c r="M2039" i="106" s="1"/>
  <c r="N2039" i="106" s="1"/>
  <c r="O2040" i="106"/>
  <c r="M2040" i="106" s="1"/>
  <c r="N2040" i="106" s="1"/>
  <c r="O2041" i="106"/>
  <c r="M2041" i="106" s="1"/>
  <c r="N2041" i="106" s="1"/>
  <c r="O2042" i="106"/>
  <c r="M2042" i="106" s="1"/>
  <c r="N2042" i="106" s="1"/>
  <c r="O2043" i="106"/>
  <c r="M2043" i="106" s="1"/>
  <c r="N2043" i="106" s="1"/>
  <c r="O2044" i="106"/>
  <c r="M2044" i="106" s="1"/>
  <c r="N2044" i="106" s="1"/>
  <c r="O2045" i="106"/>
  <c r="M2045" i="106" s="1"/>
  <c r="N2045" i="106" s="1"/>
  <c r="O2046" i="106"/>
  <c r="M2046" i="106" s="1"/>
  <c r="N2046" i="106" s="1"/>
  <c r="O2047" i="106"/>
  <c r="M2047" i="106" s="1"/>
  <c r="N2047" i="106" s="1"/>
  <c r="O2048" i="106"/>
  <c r="M2048" i="106" s="1"/>
  <c r="N2048" i="106" s="1"/>
  <c r="O2049" i="106"/>
  <c r="M2049" i="106" s="1"/>
  <c r="N2049" i="106" s="1"/>
  <c r="O2050" i="106"/>
  <c r="M2050" i="106" s="1"/>
  <c r="N2050" i="106" s="1"/>
  <c r="O2051" i="106"/>
  <c r="M2051" i="106" s="1"/>
  <c r="N2051" i="106" s="1"/>
  <c r="O2052" i="106"/>
  <c r="M2052" i="106" s="1"/>
  <c r="N2052" i="106" s="1"/>
  <c r="O2053" i="106"/>
  <c r="M2053" i="106" s="1"/>
  <c r="N2053" i="106" s="1"/>
  <c r="O2054" i="106"/>
  <c r="M2054" i="106" s="1"/>
  <c r="N2054" i="106" s="1"/>
  <c r="O2055" i="106"/>
  <c r="M2055" i="106" s="1"/>
  <c r="N2055" i="106" s="1"/>
  <c r="O2056" i="106"/>
  <c r="M2056" i="106" s="1"/>
  <c r="N2056" i="106" s="1"/>
  <c r="O2057" i="106"/>
  <c r="M2057" i="106" s="1"/>
  <c r="N2057" i="106" s="1"/>
  <c r="O2058" i="106"/>
  <c r="M2058" i="106" s="1"/>
  <c r="N2058" i="106" s="1"/>
  <c r="O2059" i="106"/>
  <c r="M2059" i="106" s="1"/>
  <c r="N2059" i="106" s="1"/>
  <c r="O2060" i="106"/>
  <c r="M2060" i="106" s="1"/>
  <c r="N2060" i="106" s="1"/>
  <c r="O2061" i="106"/>
  <c r="M2061" i="106" s="1"/>
  <c r="N2061" i="106" s="1"/>
  <c r="O2062" i="106"/>
  <c r="M2062" i="106" s="1"/>
  <c r="N2062" i="106" s="1"/>
  <c r="O2063" i="106"/>
  <c r="M2063" i="106" s="1"/>
  <c r="N2063" i="106" s="1"/>
  <c r="O2064" i="106"/>
  <c r="M2064" i="106" s="1"/>
  <c r="N2064" i="106" s="1"/>
  <c r="O2065" i="106"/>
  <c r="M2065" i="106" s="1"/>
  <c r="N2065" i="106" s="1"/>
  <c r="O2066" i="106"/>
  <c r="M2066" i="106" s="1"/>
  <c r="N2066" i="106" s="1"/>
  <c r="O2067" i="106"/>
  <c r="M2067" i="106" s="1"/>
  <c r="N2067" i="106" s="1"/>
  <c r="O2068" i="106"/>
  <c r="M2068" i="106" s="1"/>
  <c r="N2068" i="106" s="1"/>
  <c r="O2069" i="106"/>
  <c r="M2069" i="106" s="1"/>
  <c r="N2069" i="106" s="1"/>
  <c r="O2070" i="106"/>
  <c r="M2070" i="106" s="1"/>
  <c r="N2070" i="106" s="1"/>
  <c r="O2071" i="106"/>
  <c r="M2071" i="106" s="1"/>
  <c r="N2071" i="106" s="1"/>
  <c r="O2072" i="106"/>
  <c r="M2072" i="106" s="1"/>
  <c r="N2072" i="106" s="1"/>
  <c r="O2073" i="106"/>
  <c r="M2073" i="106" s="1"/>
  <c r="N2073" i="106" s="1"/>
  <c r="O2074" i="106"/>
  <c r="M2074" i="106" s="1"/>
  <c r="N2074" i="106" s="1"/>
  <c r="O2075" i="106"/>
  <c r="M2075" i="106" s="1"/>
  <c r="N2075" i="106" s="1"/>
  <c r="O2076" i="106"/>
  <c r="M2076" i="106" s="1"/>
  <c r="N2076" i="106" s="1"/>
  <c r="O2077" i="106"/>
  <c r="M2077" i="106" s="1"/>
  <c r="N2077" i="106" s="1"/>
  <c r="O2078" i="106"/>
  <c r="M2078" i="106" s="1"/>
  <c r="N2078" i="106" s="1"/>
  <c r="O2079" i="106"/>
  <c r="M2079" i="106" s="1"/>
  <c r="N2079" i="106" s="1"/>
  <c r="O2080" i="106"/>
  <c r="M2080" i="106" s="1"/>
  <c r="N2080" i="106" s="1"/>
  <c r="O2081" i="106"/>
  <c r="M2081" i="106" s="1"/>
  <c r="N2081" i="106" s="1"/>
  <c r="O2082" i="106"/>
  <c r="M2082" i="106" s="1"/>
  <c r="N2082" i="106" s="1"/>
  <c r="O2083" i="106"/>
  <c r="M2083" i="106" s="1"/>
  <c r="N2083" i="106" s="1"/>
  <c r="O2084" i="106"/>
  <c r="M2084" i="106" s="1"/>
  <c r="N2084" i="106" s="1"/>
  <c r="O2085" i="106"/>
  <c r="M2085" i="106" s="1"/>
  <c r="N2085" i="106" s="1"/>
  <c r="O2086" i="106"/>
  <c r="M2086" i="106" s="1"/>
  <c r="N2086" i="106" s="1"/>
  <c r="O2087" i="106"/>
  <c r="M2087" i="106" s="1"/>
  <c r="N2087" i="106" s="1"/>
  <c r="O2088" i="106"/>
  <c r="M2088" i="106" s="1"/>
  <c r="N2088" i="106" s="1"/>
  <c r="O2089" i="106"/>
  <c r="M2089" i="106" s="1"/>
  <c r="N2089" i="106" s="1"/>
  <c r="O2090" i="106"/>
  <c r="M2090" i="106" s="1"/>
  <c r="N2090" i="106" s="1"/>
  <c r="O2091" i="106"/>
  <c r="M2091" i="106" s="1"/>
  <c r="N2091" i="106" s="1"/>
  <c r="O2092" i="106"/>
  <c r="M2092" i="106" s="1"/>
  <c r="N2092" i="106" s="1"/>
  <c r="O2093" i="106"/>
  <c r="M2093" i="106" s="1"/>
  <c r="N2093" i="106" s="1"/>
  <c r="O2094" i="106"/>
  <c r="M2094" i="106" s="1"/>
  <c r="N2094" i="106" s="1"/>
  <c r="O2095" i="106"/>
  <c r="M2095" i="106" s="1"/>
  <c r="N2095" i="106" s="1"/>
  <c r="O2096" i="106"/>
  <c r="M2096" i="106" s="1"/>
  <c r="N2096" i="106" s="1"/>
  <c r="O2097" i="106"/>
  <c r="M2097" i="106" s="1"/>
  <c r="N2097" i="106" s="1"/>
  <c r="O2098" i="106"/>
  <c r="M2098" i="106" s="1"/>
  <c r="N2098" i="106" s="1"/>
  <c r="O2099" i="106"/>
  <c r="M2099" i="106" s="1"/>
  <c r="N2099" i="106" s="1"/>
  <c r="O2100" i="106"/>
  <c r="M2100" i="106" s="1"/>
  <c r="N2100" i="106" s="1"/>
  <c r="O2101" i="106"/>
  <c r="M2101" i="106" s="1"/>
  <c r="N2101" i="106" s="1"/>
  <c r="O2102" i="106"/>
  <c r="M2102" i="106" s="1"/>
  <c r="N2102" i="106" s="1"/>
  <c r="O2103" i="106"/>
  <c r="M2103" i="106" s="1"/>
  <c r="N2103" i="106" s="1"/>
  <c r="O2104" i="106"/>
  <c r="M2104" i="106" s="1"/>
  <c r="N2104" i="106" s="1"/>
  <c r="O2105" i="106"/>
  <c r="M2105" i="106" s="1"/>
  <c r="N2105" i="106" s="1"/>
  <c r="O2106" i="106"/>
  <c r="M2106" i="106" s="1"/>
  <c r="N2106" i="106" s="1"/>
  <c r="O2107" i="106"/>
  <c r="M2107" i="106" s="1"/>
  <c r="N2107" i="106" s="1"/>
  <c r="O2108" i="106"/>
  <c r="M2108" i="106" s="1"/>
  <c r="N2108" i="106" s="1"/>
  <c r="O2109" i="106"/>
  <c r="M2109" i="106" s="1"/>
  <c r="N2109" i="106" s="1"/>
  <c r="O2110" i="106"/>
  <c r="M2110" i="106" s="1"/>
  <c r="N2110" i="106" s="1"/>
  <c r="O2111" i="106"/>
  <c r="M2111" i="106" s="1"/>
  <c r="N2111" i="106" s="1"/>
  <c r="O2112" i="106"/>
  <c r="M2112" i="106" s="1"/>
  <c r="N2112" i="106" s="1"/>
  <c r="O2113" i="106"/>
  <c r="M2113" i="106" s="1"/>
  <c r="N2113" i="106" s="1"/>
  <c r="O2114" i="106"/>
  <c r="M2114" i="106" s="1"/>
  <c r="N2114" i="106" s="1"/>
  <c r="O2115" i="106"/>
  <c r="M2115" i="106" s="1"/>
  <c r="N2115" i="106" s="1"/>
  <c r="O2116" i="106"/>
  <c r="M2116" i="106" s="1"/>
  <c r="N2116" i="106" s="1"/>
  <c r="O2117" i="106"/>
  <c r="M2117" i="106" s="1"/>
  <c r="N2117" i="106" s="1"/>
  <c r="O2118" i="106"/>
  <c r="M2118" i="106" s="1"/>
  <c r="N2118" i="106" s="1"/>
  <c r="O2119" i="106"/>
  <c r="M2119" i="106" s="1"/>
  <c r="N2119" i="106" s="1"/>
  <c r="O2120" i="106"/>
  <c r="M2120" i="106" s="1"/>
  <c r="N2120" i="106" s="1"/>
  <c r="O2121" i="106"/>
  <c r="M2121" i="106" s="1"/>
  <c r="N2121" i="106" s="1"/>
  <c r="O2122" i="106"/>
  <c r="M2122" i="106" s="1"/>
  <c r="N2122" i="106" s="1"/>
  <c r="O2123" i="106"/>
  <c r="M2123" i="106" s="1"/>
  <c r="N2123" i="106" s="1"/>
  <c r="O2124" i="106"/>
  <c r="M2124" i="106" s="1"/>
  <c r="N2124" i="106" s="1"/>
  <c r="O2125" i="106"/>
  <c r="M2125" i="106" s="1"/>
  <c r="N2125" i="106" s="1"/>
  <c r="O2126" i="106"/>
  <c r="M2126" i="106" s="1"/>
  <c r="N2126" i="106" s="1"/>
  <c r="O2127" i="106"/>
  <c r="M2127" i="106" s="1"/>
  <c r="N2127" i="106" s="1"/>
  <c r="O2128" i="106"/>
  <c r="M2128" i="106" s="1"/>
  <c r="N2128" i="106" s="1"/>
  <c r="O2129" i="106"/>
  <c r="M2129" i="106" s="1"/>
  <c r="N2129" i="106" s="1"/>
  <c r="O2130" i="106"/>
  <c r="M2130" i="106" s="1"/>
  <c r="N2130" i="106" s="1"/>
  <c r="O2131" i="106"/>
  <c r="M2131" i="106" s="1"/>
  <c r="N2131" i="106" s="1"/>
  <c r="O2132" i="106"/>
  <c r="M2132" i="106" s="1"/>
  <c r="N2132" i="106" s="1"/>
  <c r="O2133" i="106"/>
  <c r="M2133" i="106" s="1"/>
  <c r="N2133" i="106" s="1"/>
  <c r="O2134" i="106"/>
  <c r="M2134" i="106" s="1"/>
  <c r="N2134" i="106" s="1"/>
  <c r="O2135" i="106"/>
  <c r="M2135" i="106" s="1"/>
  <c r="N2135" i="106" s="1"/>
  <c r="O2136" i="106"/>
  <c r="M2136" i="106" s="1"/>
  <c r="N2136" i="106" s="1"/>
  <c r="O2137" i="106"/>
  <c r="M2137" i="106" s="1"/>
  <c r="N2137" i="106" s="1"/>
  <c r="O2138" i="106"/>
  <c r="M2138" i="106" s="1"/>
  <c r="N2138" i="106" s="1"/>
  <c r="O2139" i="106"/>
  <c r="M2139" i="106" s="1"/>
  <c r="N2139" i="106" s="1"/>
  <c r="O2140" i="106"/>
  <c r="M2140" i="106" s="1"/>
  <c r="N2140" i="106" s="1"/>
  <c r="O2141" i="106"/>
  <c r="M2141" i="106" s="1"/>
  <c r="N2141" i="106" s="1"/>
  <c r="O2142" i="106"/>
  <c r="M2142" i="106" s="1"/>
  <c r="N2142" i="106" s="1"/>
  <c r="O2143" i="106"/>
  <c r="M2143" i="106" s="1"/>
  <c r="N2143" i="106" s="1"/>
  <c r="O2144" i="106"/>
  <c r="M2144" i="106" s="1"/>
  <c r="N2144" i="106" s="1"/>
  <c r="O2145" i="106"/>
  <c r="M2145" i="106" s="1"/>
  <c r="N2145" i="106" s="1"/>
  <c r="O2146" i="106"/>
  <c r="M2146" i="106" s="1"/>
  <c r="N2146" i="106" s="1"/>
  <c r="O2147" i="106"/>
  <c r="M2147" i="106" s="1"/>
  <c r="N2147" i="106" s="1"/>
  <c r="O2148" i="106"/>
  <c r="M2148" i="106" s="1"/>
  <c r="N2148" i="106" s="1"/>
  <c r="O2149" i="106"/>
  <c r="M2149" i="106" s="1"/>
  <c r="N2149" i="106" s="1"/>
  <c r="O2150" i="106"/>
  <c r="M2150" i="106" s="1"/>
  <c r="N2150" i="106" s="1"/>
  <c r="O2151" i="106"/>
  <c r="M2151" i="106" s="1"/>
  <c r="N2151" i="106" s="1"/>
  <c r="O2152" i="106"/>
  <c r="M2152" i="106" s="1"/>
  <c r="N2152" i="106" s="1"/>
  <c r="O2153" i="106"/>
  <c r="M2153" i="106" s="1"/>
  <c r="N2153" i="106" s="1"/>
  <c r="O2154" i="106"/>
  <c r="M2154" i="106" s="1"/>
  <c r="N2154" i="106" s="1"/>
  <c r="O2155" i="106"/>
  <c r="M2155" i="106" s="1"/>
  <c r="N2155" i="106" s="1"/>
  <c r="O2156" i="106"/>
  <c r="M2156" i="106" s="1"/>
  <c r="N2156" i="106" s="1"/>
  <c r="O2157" i="106"/>
  <c r="M2157" i="106" s="1"/>
  <c r="N2157" i="106" s="1"/>
  <c r="O2158" i="106"/>
  <c r="M2158" i="106" s="1"/>
  <c r="N2158" i="106" s="1"/>
  <c r="O2159" i="106"/>
  <c r="M2159" i="106" s="1"/>
  <c r="N2159" i="106" s="1"/>
  <c r="O2160" i="106"/>
  <c r="M2160" i="106" s="1"/>
  <c r="N2160" i="106" s="1"/>
  <c r="O2161" i="106"/>
  <c r="M2161" i="106" s="1"/>
  <c r="N2161" i="106" s="1"/>
  <c r="O2162" i="106"/>
  <c r="M2162" i="106" s="1"/>
  <c r="N2162" i="106" s="1"/>
  <c r="O2163" i="106"/>
  <c r="M2163" i="106" s="1"/>
  <c r="N2163" i="106" s="1"/>
  <c r="O2164" i="106"/>
  <c r="M2164" i="106" s="1"/>
  <c r="N2164" i="106" s="1"/>
  <c r="O2165" i="106"/>
  <c r="M2165" i="106" s="1"/>
  <c r="N2165" i="106" s="1"/>
  <c r="O2166" i="106"/>
  <c r="M2166" i="106" s="1"/>
  <c r="N2166" i="106" s="1"/>
  <c r="O2167" i="106"/>
  <c r="M2167" i="106" s="1"/>
  <c r="N2167" i="106" s="1"/>
  <c r="O2168" i="106"/>
  <c r="M2168" i="106" s="1"/>
  <c r="N2168" i="106" s="1"/>
  <c r="O2169" i="106"/>
  <c r="M2169" i="106" s="1"/>
  <c r="N2169" i="106" s="1"/>
  <c r="O2170" i="106"/>
  <c r="M2170" i="106" s="1"/>
  <c r="N2170" i="106" s="1"/>
  <c r="O2171" i="106"/>
  <c r="M2171" i="106" s="1"/>
  <c r="N2171" i="106" s="1"/>
  <c r="O2172" i="106"/>
  <c r="M2172" i="106" s="1"/>
  <c r="N2172" i="106" s="1"/>
  <c r="O2173" i="106"/>
  <c r="M2173" i="106" s="1"/>
  <c r="N2173" i="106" s="1"/>
  <c r="O2174" i="106"/>
  <c r="M2174" i="106" s="1"/>
  <c r="N2174" i="106" s="1"/>
  <c r="O2175" i="106"/>
  <c r="M2175" i="106" s="1"/>
  <c r="N2175" i="106" s="1"/>
  <c r="O2176" i="106"/>
  <c r="M2176" i="106" s="1"/>
  <c r="N2176" i="106" s="1"/>
  <c r="O2177" i="106"/>
  <c r="M2177" i="106" s="1"/>
  <c r="N2177" i="106" s="1"/>
  <c r="O2178" i="106"/>
  <c r="M2178" i="106" s="1"/>
  <c r="N2178" i="106" s="1"/>
  <c r="O2179" i="106"/>
  <c r="M2179" i="106" s="1"/>
  <c r="N2179" i="106" s="1"/>
  <c r="O2180" i="106"/>
  <c r="M2180" i="106" s="1"/>
  <c r="N2180" i="106" s="1"/>
  <c r="O2181" i="106"/>
  <c r="M2181" i="106" s="1"/>
  <c r="N2181" i="106" s="1"/>
  <c r="O2182" i="106"/>
  <c r="M2182" i="106" s="1"/>
  <c r="N2182" i="106" s="1"/>
  <c r="O2183" i="106"/>
  <c r="M2183" i="106" s="1"/>
  <c r="N2183" i="106" s="1"/>
  <c r="O2184" i="106"/>
  <c r="M2184" i="106" s="1"/>
  <c r="N2184" i="106" s="1"/>
  <c r="O2185" i="106"/>
  <c r="M2185" i="106" s="1"/>
  <c r="N2185" i="106" s="1"/>
  <c r="O2186" i="106"/>
  <c r="M2186" i="106" s="1"/>
  <c r="N2186" i="106" s="1"/>
  <c r="O2187" i="106"/>
  <c r="M2187" i="106" s="1"/>
  <c r="N2187" i="106" s="1"/>
  <c r="O2188" i="106"/>
  <c r="M2188" i="106" s="1"/>
  <c r="N2188" i="106" s="1"/>
  <c r="O2189" i="106"/>
  <c r="M2189" i="106" s="1"/>
  <c r="N2189" i="106" s="1"/>
  <c r="O2190" i="106"/>
  <c r="M2190" i="106" s="1"/>
  <c r="N2190" i="106" s="1"/>
  <c r="O2191" i="106"/>
  <c r="M2191" i="106" s="1"/>
  <c r="N2191" i="106" s="1"/>
  <c r="O2192" i="106"/>
  <c r="M2192" i="106" s="1"/>
  <c r="N2192" i="106" s="1"/>
  <c r="O2193" i="106"/>
  <c r="M2193" i="106" s="1"/>
  <c r="N2193" i="106" s="1"/>
  <c r="O2194" i="106"/>
  <c r="M2194" i="106" s="1"/>
  <c r="N2194" i="106" s="1"/>
  <c r="O2195" i="106"/>
  <c r="M2195" i="106" s="1"/>
  <c r="N2195" i="106" s="1"/>
  <c r="O2196" i="106"/>
  <c r="M2196" i="106" s="1"/>
  <c r="N2196" i="106" s="1"/>
  <c r="O2197" i="106"/>
  <c r="M2197" i="106" s="1"/>
  <c r="N2197" i="106" s="1"/>
  <c r="O2198" i="106"/>
  <c r="M2198" i="106" s="1"/>
  <c r="N2198" i="106" s="1"/>
  <c r="O2199" i="106"/>
  <c r="M2199" i="106" s="1"/>
  <c r="N2199" i="106" s="1"/>
  <c r="O2200" i="106"/>
  <c r="M2200" i="106" s="1"/>
  <c r="N2200" i="106" s="1"/>
  <c r="O2201" i="106"/>
  <c r="M2201" i="106" s="1"/>
  <c r="N2201" i="106" s="1"/>
  <c r="O2202" i="106"/>
  <c r="M2202" i="106" s="1"/>
  <c r="N2202" i="106" s="1"/>
  <c r="O2203" i="106"/>
  <c r="M2203" i="106" s="1"/>
  <c r="N2203" i="106" s="1"/>
  <c r="O2204" i="106"/>
  <c r="M2204" i="106" s="1"/>
  <c r="N2204" i="106" s="1"/>
  <c r="O2205" i="106"/>
  <c r="M2205" i="106" s="1"/>
  <c r="N2205" i="106" s="1"/>
  <c r="O2206" i="106"/>
  <c r="M2206" i="106" s="1"/>
  <c r="N2206" i="106" s="1"/>
  <c r="O2207" i="106"/>
  <c r="M2207" i="106" s="1"/>
  <c r="N2207" i="106" s="1"/>
  <c r="O2208" i="106"/>
  <c r="M2208" i="106" s="1"/>
  <c r="N2208" i="106" s="1"/>
  <c r="O2209" i="106"/>
  <c r="M2209" i="106" s="1"/>
  <c r="N2209" i="106" s="1"/>
  <c r="O2210" i="106"/>
  <c r="M2210" i="106" s="1"/>
  <c r="N2210" i="106" s="1"/>
  <c r="O2211" i="106"/>
  <c r="M2211" i="106" s="1"/>
  <c r="N2211" i="106" s="1"/>
  <c r="O2212" i="106"/>
  <c r="M2212" i="106" s="1"/>
  <c r="N2212" i="106" s="1"/>
  <c r="O2213" i="106"/>
  <c r="M2213" i="106" s="1"/>
  <c r="N2213" i="106" s="1"/>
  <c r="O2214" i="106"/>
  <c r="M2214" i="106" s="1"/>
  <c r="N2214" i="106" s="1"/>
  <c r="O2215" i="106"/>
  <c r="M2215" i="106" s="1"/>
  <c r="N2215" i="106" s="1"/>
  <c r="O2216" i="106"/>
  <c r="M2216" i="106" s="1"/>
  <c r="N2216" i="106" s="1"/>
  <c r="O2217" i="106"/>
  <c r="M2217" i="106" s="1"/>
  <c r="N2217" i="106" s="1"/>
  <c r="O2218" i="106"/>
  <c r="M2218" i="106" s="1"/>
  <c r="N2218" i="106" s="1"/>
  <c r="O2219" i="106"/>
  <c r="M2219" i="106" s="1"/>
  <c r="N2219" i="106" s="1"/>
  <c r="O2220" i="106"/>
  <c r="M2220" i="106" s="1"/>
  <c r="N2220" i="106" s="1"/>
  <c r="O2221" i="106"/>
  <c r="M2221" i="106" s="1"/>
  <c r="N2221" i="106" s="1"/>
  <c r="O2222" i="106"/>
  <c r="M2222" i="106" s="1"/>
  <c r="N2222" i="106" s="1"/>
  <c r="O2223" i="106"/>
  <c r="M2223" i="106" s="1"/>
  <c r="N2223" i="106" s="1"/>
  <c r="O2224" i="106"/>
  <c r="M2224" i="106" s="1"/>
  <c r="N2224" i="106" s="1"/>
  <c r="O2225" i="106"/>
  <c r="M2225" i="106" s="1"/>
  <c r="N2225" i="106" s="1"/>
  <c r="O2226" i="106"/>
  <c r="M2226" i="106" s="1"/>
  <c r="N2226" i="106" s="1"/>
  <c r="O2227" i="106"/>
  <c r="M2227" i="106" s="1"/>
  <c r="N2227" i="106" s="1"/>
  <c r="O2228" i="106"/>
  <c r="M2228" i="106" s="1"/>
  <c r="N2228" i="106" s="1"/>
  <c r="O2229" i="106"/>
  <c r="M2229" i="106" s="1"/>
  <c r="N2229" i="106" s="1"/>
  <c r="O2230" i="106"/>
  <c r="M2230" i="106" s="1"/>
  <c r="N2230" i="106" s="1"/>
  <c r="O2231" i="106"/>
  <c r="M2231" i="106" s="1"/>
  <c r="N2231" i="106" s="1"/>
  <c r="O2232" i="106"/>
  <c r="M2232" i="106" s="1"/>
  <c r="N2232" i="106" s="1"/>
  <c r="O2233" i="106"/>
  <c r="M2233" i="106" s="1"/>
  <c r="N2233" i="106" s="1"/>
  <c r="O2234" i="106"/>
  <c r="M2234" i="106" s="1"/>
  <c r="N2234" i="106" s="1"/>
  <c r="O2235" i="106"/>
  <c r="M2235" i="106" s="1"/>
  <c r="N2235" i="106" s="1"/>
  <c r="O2236" i="106"/>
  <c r="M2236" i="106" s="1"/>
  <c r="N2236" i="106" s="1"/>
  <c r="O2237" i="106"/>
  <c r="M2237" i="106" s="1"/>
  <c r="N2237" i="106" s="1"/>
  <c r="O2238" i="106"/>
  <c r="M2238" i="106" s="1"/>
  <c r="N2238" i="106" s="1"/>
  <c r="O2239" i="106"/>
  <c r="M2239" i="106" s="1"/>
  <c r="N2239" i="106" s="1"/>
  <c r="O2240" i="106"/>
  <c r="M2240" i="106" s="1"/>
  <c r="N2240" i="106" s="1"/>
  <c r="O2241" i="106"/>
  <c r="M2241" i="106" s="1"/>
  <c r="N2241" i="106" s="1"/>
  <c r="O2242" i="106"/>
  <c r="M2242" i="106" s="1"/>
  <c r="N2242" i="106" s="1"/>
  <c r="O2243" i="106"/>
  <c r="M2243" i="106" s="1"/>
  <c r="N2243" i="106" s="1"/>
  <c r="O2244" i="106"/>
  <c r="M2244" i="106" s="1"/>
  <c r="N2244" i="106" s="1"/>
  <c r="O2245" i="106"/>
  <c r="M2245" i="106" s="1"/>
  <c r="N2245" i="106" s="1"/>
  <c r="O2246" i="106"/>
  <c r="M2246" i="106" s="1"/>
  <c r="N2246" i="106" s="1"/>
  <c r="O2247" i="106"/>
  <c r="M2247" i="106" s="1"/>
  <c r="N2247" i="106" s="1"/>
  <c r="O2248" i="106"/>
  <c r="M2248" i="106" s="1"/>
  <c r="N2248" i="106" s="1"/>
  <c r="O2249" i="106"/>
  <c r="M2249" i="106" s="1"/>
  <c r="N2249" i="106" s="1"/>
  <c r="O2250" i="106"/>
  <c r="M2250" i="106" s="1"/>
  <c r="N2250" i="106" s="1"/>
  <c r="O2251" i="106"/>
  <c r="M2251" i="106" s="1"/>
  <c r="N2251" i="106" s="1"/>
  <c r="O2252" i="106"/>
  <c r="M2252" i="106" s="1"/>
  <c r="N2252" i="106" s="1"/>
  <c r="O2253" i="106"/>
  <c r="M2253" i="106" s="1"/>
  <c r="N2253" i="106" s="1"/>
  <c r="O2254" i="106"/>
  <c r="M2254" i="106" s="1"/>
  <c r="N2254" i="106" s="1"/>
  <c r="O2255" i="106"/>
  <c r="M2255" i="106" s="1"/>
  <c r="N2255" i="106" s="1"/>
  <c r="O2256" i="106"/>
  <c r="M2256" i="106" s="1"/>
  <c r="N2256" i="106" s="1"/>
  <c r="O2257" i="106"/>
  <c r="M2257" i="106" s="1"/>
  <c r="N2257" i="106" s="1"/>
  <c r="O2258" i="106"/>
  <c r="M2258" i="106" s="1"/>
  <c r="N2258" i="106" s="1"/>
  <c r="O2259" i="106"/>
  <c r="M2259" i="106" s="1"/>
  <c r="N2259" i="106" s="1"/>
  <c r="O2260" i="106"/>
  <c r="M2260" i="106" s="1"/>
  <c r="N2260" i="106" s="1"/>
  <c r="O2261" i="106"/>
  <c r="M2261" i="106" s="1"/>
  <c r="N2261" i="106" s="1"/>
  <c r="O2262" i="106"/>
  <c r="M2262" i="106" s="1"/>
  <c r="N2262" i="106" s="1"/>
  <c r="O2263" i="106"/>
  <c r="M2263" i="106" s="1"/>
  <c r="N2263" i="106" s="1"/>
  <c r="O2264" i="106"/>
  <c r="M2264" i="106" s="1"/>
  <c r="N2264" i="106" s="1"/>
  <c r="O2265" i="106"/>
  <c r="M2265" i="106" s="1"/>
  <c r="N2265" i="106" s="1"/>
  <c r="O2266" i="106"/>
  <c r="M2266" i="106" s="1"/>
  <c r="N2266" i="106" s="1"/>
  <c r="O2267" i="106"/>
  <c r="M2267" i="106" s="1"/>
  <c r="N2267" i="106" s="1"/>
  <c r="O2268" i="106"/>
  <c r="M2268" i="106" s="1"/>
  <c r="N2268" i="106" s="1"/>
  <c r="O2269" i="106"/>
  <c r="M2269" i="106" s="1"/>
  <c r="N2269" i="106" s="1"/>
  <c r="O2270" i="106"/>
  <c r="M2270" i="106" s="1"/>
  <c r="N2270" i="106" s="1"/>
  <c r="O2271" i="106"/>
  <c r="M2271" i="106" s="1"/>
  <c r="N2271" i="106" s="1"/>
  <c r="O2272" i="106"/>
  <c r="M2272" i="106" s="1"/>
  <c r="N2272" i="106" s="1"/>
  <c r="O2273" i="106"/>
  <c r="M2273" i="106" s="1"/>
  <c r="N2273" i="106" s="1"/>
  <c r="O2274" i="106"/>
  <c r="M2274" i="106" s="1"/>
  <c r="N2274" i="106" s="1"/>
  <c r="O2275" i="106"/>
  <c r="M2275" i="106" s="1"/>
  <c r="N2275" i="106" s="1"/>
  <c r="O2276" i="106"/>
  <c r="M2276" i="106" s="1"/>
  <c r="N2276" i="106" s="1"/>
  <c r="O2277" i="106"/>
  <c r="M2277" i="106" s="1"/>
  <c r="N2277" i="106" s="1"/>
  <c r="O2278" i="106"/>
  <c r="M2278" i="106" s="1"/>
  <c r="N2278" i="106" s="1"/>
  <c r="O2279" i="106"/>
  <c r="M2279" i="106" s="1"/>
  <c r="N2279" i="106" s="1"/>
  <c r="O2280" i="106"/>
  <c r="M2280" i="106" s="1"/>
  <c r="N2280" i="106" s="1"/>
  <c r="O2281" i="106"/>
  <c r="M2281" i="106" s="1"/>
  <c r="N2281" i="106" s="1"/>
  <c r="O2282" i="106"/>
  <c r="M2282" i="106" s="1"/>
  <c r="N2282" i="106" s="1"/>
  <c r="O2283" i="106"/>
  <c r="M2283" i="106" s="1"/>
  <c r="N2283" i="106" s="1"/>
  <c r="O2284" i="106"/>
  <c r="M2284" i="106" s="1"/>
  <c r="N2284" i="106" s="1"/>
  <c r="O2285" i="106"/>
  <c r="M2285" i="106" s="1"/>
  <c r="N2285" i="106" s="1"/>
  <c r="O2286" i="106"/>
  <c r="M2286" i="106" s="1"/>
  <c r="N2286" i="106" s="1"/>
  <c r="O2287" i="106"/>
  <c r="M2287" i="106" s="1"/>
  <c r="N2287" i="106" s="1"/>
  <c r="O2288" i="106"/>
  <c r="M2288" i="106" s="1"/>
  <c r="N2288" i="106" s="1"/>
  <c r="O2289" i="106"/>
  <c r="M2289" i="106" s="1"/>
  <c r="N2289" i="106" s="1"/>
  <c r="O2290" i="106"/>
  <c r="M2290" i="106" s="1"/>
  <c r="N2290" i="106" s="1"/>
  <c r="O2291" i="106"/>
  <c r="M2291" i="106" s="1"/>
  <c r="N2291" i="106" s="1"/>
  <c r="O2292" i="106"/>
  <c r="M2292" i="106" s="1"/>
  <c r="N2292" i="106" s="1"/>
  <c r="O2293" i="106"/>
  <c r="M2293" i="106" s="1"/>
  <c r="N2293" i="106" s="1"/>
  <c r="O2294" i="106"/>
  <c r="M2294" i="106" s="1"/>
  <c r="N2294" i="106" s="1"/>
  <c r="O2295" i="106"/>
  <c r="M2295" i="106" s="1"/>
  <c r="N2295" i="106" s="1"/>
  <c r="O2296" i="106"/>
  <c r="M2296" i="106" s="1"/>
  <c r="N2296" i="106" s="1"/>
  <c r="O2297" i="106"/>
  <c r="M2297" i="106" s="1"/>
  <c r="N2297" i="106" s="1"/>
  <c r="O2298" i="106"/>
  <c r="M2298" i="106" s="1"/>
  <c r="N2298" i="106" s="1"/>
  <c r="O2299" i="106"/>
  <c r="M2299" i="106" s="1"/>
  <c r="N2299" i="106" s="1"/>
  <c r="O2300" i="106"/>
  <c r="M2300" i="106" s="1"/>
  <c r="N2300" i="106" s="1"/>
  <c r="O2301" i="106"/>
  <c r="M2301" i="106" s="1"/>
  <c r="N2301" i="106" s="1"/>
  <c r="O2302" i="106"/>
  <c r="M2302" i="106" s="1"/>
  <c r="N2302" i="106" s="1"/>
  <c r="O2303" i="106"/>
  <c r="M2303" i="106" s="1"/>
  <c r="N2303" i="106" s="1"/>
  <c r="O2304" i="106"/>
  <c r="M2304" i="106" s="1"/>
  <c r="N2304" i="106" s="1"/>
  <c r="O2305" i="106"/>
  <c r="M2305" i="106" s="1"/>
  <c r="N2305" i="106" s="1"/>
  <c r="O2306" i="106"/>
  <c r="M2306" i="106" s="1"/>
  <c r="N2306" i="106" s="1"/>
  <c r="O2307" i="106"/>
  <c r="M2307" i="106" s="1"/>
  <c r="N2307" i="106" s="1"/>
  <c r="O2308" i="106"/>
  <c r="M2308" i="106" s="1"/>
  <c r="N2308" i="106" s="1"/>
  <c r="O2309" i="106"/>
  <c r="M2309" i="106" s="1"/>
  <c r="N2309" i="106" s="1"/>
  <c r="O2310" i="106"/>
  <c r="M2310" i="106" s="1"/>
  <c r="N2310" i="106" s="1"/>
  <c r="O2311" i="106"/>
  <c r="M2311" i="106" s="1"/>
  <c r="N2311" i="106" s="1"/>
  <c r="O2312" i="106"/>
  <c r="M2312" i="106" s="1"/>
  <c r="N2312" i="106" s="1"/>
  <c r="O2313" i="106"/>
  <c r="M2313" i="106" s="1"/>
  <c r="N2313" i="106" s="1"/>
  <c r="O2314" i="106"/>
  <c r="M2314" i="106" s="1"/>
  <c r="N2314" i="106" s="1"/>
  <c r="O2315" i="106"/>
  <c r="M2315" i="106" s="1"/>
  <c r="N2315" i="106" s="1"/>
  <c r="O2316" i="106"/>
  <c r="M2316" i="106" s="1"/>
  <c r="N2316" i="106" s="1"/>
  <c r="O2317" i="106"/>
  <c r="M2317" i="106" s="1"/>
  <c r="N2317" i="106" s="1"/>
  <c r="O2318" i="106"/>
  <c r="M2318" i="106" s="1"/>
  <c r="N2318" i="106" s="1"/>
  <c r="O2319" i="106"/>
  <c r="M2319" i="106" s="1"/>
  <c r="N2319" i="106" s="1"/>
  <c r="O2320" i="106"/>
  <c r="M2320" i="106" s="1"/>
  <c r="N2320" i="106" s="1"/>
  <c r="O2321" i="106"/>
  <c r="M2321" i="106" s="1"/>
  <c r="N2321" i="106" s="1"/>
  <c r="O2322" i="106"/>
  <c r="M2322" i="106" s="1"/>
  <c r="N2322" i="106" s="1"/>
  <c r="O2323" i="106"/>
  <c r="M2323" i="106" s="1"/>
  <c r="N2323" i="106" s="1"/>
  <c r="O2324" i="106"/>
  <c r="M2324" i="106" s="1"/>
  <c r="N2324" i="106" s="1"/>
  <c r="O2325" i="106"/>
  <c r="M2325" i="106" s="1"/>
  <c r="N2325" i="106" s="1"/>
  <c r="O2326" i="106"/>
  <c r="M2326" i="106" s="1"/>
  <c r="N2326" i="106" s="1"/>
  <c r="O2327" i="106"/>
  <c r="M2327" i="106" s="1"/>
  <c r="N2327" i="106" s="1"/>
  <c r="O2328" i="106"/>
  <c r="M2328" i="106" s="1"/>
  <c r="N2328" i="106" s="1"/>
  <c r="O2329" i="106"/>
  <c r="M2329" i="106" s="1"/>
  <c r="N2329" i="106" s="1"/>
  <c r="O2330" i="106"/>
  <c r="M2330" i="106" s="1"/>
  <c r="N2330" i="106" s="1"/>
  <c r="O2331" i="106"/>
  <c r="M2331" i="106" s="1"/>
  <c r="N2331" i="106" s="1"/>
  <c r="O2332" i="106"/>
  <c r="M2332" i="106" s="1"/>
  <c r="N2332" i="106" s="1"/>
  <c r="O2333" i="106"/>
  <c r="M2333" i="106" s="1"/>
  <c r="N2333" i="106" s="1"/>
  <c r="O2334" i="106"/>
  <c r="M2334" i="106" s="1"/>
  <c r="N2334" i="106" s="1"/>
  <c r="O2335" i="106"/>
  <c r="M2335" i="106" s="1"/>
  <c r="N2335" i="106" s="1"/>
  <c r="O2336" i="106"/>
  <c r="M2336" i="106" s="1"/>
  <c r="N2336" i="106" s="1"/>
  <c r="O2337" i="106"/>
  <c r="M2337" i="106" s="1"/>
  <c r="N2337" i="106" s="1"/>
  <c r="O2338" i="106"/>
  <c r="M2338" i="106" s="1"/>
  <c r="N2338" i="106" s="1"/>
  <c r="O2339" i="106"/>
  <c r="M2339" i="106" s="1"/>
  <c r="N2339" i="106" s="1"/>
  <c r="O2340" i="106"/>
  <c r="M2340" i="106" s="1"/>
  <c r="N2340" i="106" s="1"/>
  <c r="O2341" i="106"/>
  <c r="M2341" i="106" s="1"/>
  <c r="N2341" i="106" s="1"/>
  <c r="O2342" i="106"/>
  <c r="M2342" i="106" s="1"/>
  <c r="N2342" i="106" s="1"/>
  <c r="O2343" i="106"/>
  <c r="M2343" i="106" s="1"/>
  <c r="N2343" i="106" s="1"/>
  <c r="O2344" i="106"/>
  <c r="M2344" i="106" s="1"/>
  <c r="N2344" i="106" s="1"/>
  <c r="O2345" i="106"/>
  <c r="M2345" i="106" s="1"/>
  <c r="N2345" i="106" s="1"/>
  <c r="O2346" i="106"/>
  <c r="M2346" i="106" s="1"/>
  <c r="N2346" i="106" s="1"/>
  <c r="O2347" i="106"/>
  <c r="M2347" i="106" s="1"/>
  <c r="N2347" i="106" s="1"/>
  <c r="O2348" i="106"/>
  <c r="M2348" i="106" s="1"/>
  <c r="N2348" i="106" s="1"/>
  <c r="O2349" i="106"/>
  <c r="M2349" i="106" s="1"/>
  <c r="N2349" i="106" s="1"/>
  <c r="O2350" i="106"/>
  <c r="M2350" i="106" s="1"/>
  <c r="N2350" i="106" s="1"/>
  <c r="O2351" i="106"/>
  <c r="M2351" i="106" s="1"/>
  <c r="N2351" i="106" s="1"/>
  <c r="O2352" i="106"/>
  <c r="M2352" i="106" s="1"/>
  <c r="N2352" i="106" s="1"/>
  <c r="O2353" i="106"/>
  <c r="M2353" i="106" s="1"/>
  <c r="N2353" i="106" s="1"/>
  <c r="O2354" i="106"/>
  <c r="M2354" i="106" s="1"/>
  <c r="N2354" i="106" s="1"/>
  <c r="O2355" i="106"/>
  <c r="M2355" i="106" s="1"/>
  <c r="N2355" i="106" s="1"/>
  <c r="O2356" i="106"/>
  <c r="M2356" i="106" s="1"/>
  <c r="N2356" i="106" s="1"/>
  <c r="O2357" i="106"/>
  <c r="M2357" i="106" s="1"/>
  <c r="N2357" i="106" s="1"/>
  <c r="O2358" i="106"/>
  <c r="M2358" i="106" s="1"/>
  <c r="N2358" i="106" s="1"/>
  <c r="O2359" i="106"/>
  <c r="M2359" i="106" s="1"/>
  <c r="N2359" i="106" s="1"/>
  <c r="O2360" i="106"/>
  <c r="M2360" i="106" s="1"/>
  <c r="N2360" i="106" s="1"/>
  <c r="O2361" i="106"/>
  <c r="M2361" i="106" s="1"/>
  <c r="N2361" i="106" s="1"/>
  <c r="O2362" i="106"/>
  <c r="M2362" i="106" s="1"/>
  <c r="N2362" i="106" s="1"/>
  <c r="O2363" i="106"/>
  <c r="M2363" i="106" s="1"/>
  <c r="N2363" i="106" s="1"/>
  <c r="O2364" i="106"/>
  <c r="M2364" i="106" s="1"/>
  <c r="N2364" i="106" s="1"/>
  <c r="O2365" i="106"/>
  <c r="M2365" i="106" s="1"/>
  <c r="N2365" i="106" s="1"/>
  <c r="O2366" i="106"/>
  <c r="M2366" i="106" s="1"/>
  <c r="N2366" i="106" s="1"/>
  <c r="O2367" i="106"/>
  <c r="M2367" i="106" s="1"/>
  <c r="N2367" i="106" s="1"/>
  <c r="O2368" i="106"/>
  <c r="M2368" i="106" s="1"/>
  <c r="N2368" i="106" s="1"/>
  <c r="O2369" i="106"/>
  <c r="M2369" i="106" s="1"/>
  <c r="N2369" i="106" s="1"/>
  <c r="O2370" i="106"/>
  <c r="M2370" i="106" s="1"/>
  <c r="N2370" i="106" s="1"/>
  <c r="O2371" i="106"/>
  <c r="M2371" i="106" s="1"/>
  <c r="N2371" i="106" s="1"/>
  <c r="O2372" i="106"/>
  <c r="M2372" i="106" s="1"/>
  <c r="N2372" i="106" s="1"/>
  <c r="O2373" i="106"/>
  <c r="M2373" i="106" s="1"/>
  <c r="N2373" i="106" s="1"/>
  <c r="O2374" i="106"/>
  <c r="M2374" i="106" s="1"/>
  <c r="N2374" i="106" s="1"/>
  <c r="O2375" i="106"/>
  <c r="M2375" i="106" s="1"/>
  <c r="N2375" i="106" s="1"/>
  <c r="O2376" i="106"/>
  <c r="M2376" i="106" s="1"/>
  <c r="N2376" i="106" s="1"/>
  <c r="O2377" i="106"/>
  <c r="M2377" i="106" s="1"/>
  <c r="N2377" i="106" s="1"/>
  <c r="O2378" i="106"/>
  <c r="M2378" i="106" s="1"/>
  <c r="N2378" i="106" s="1"/>
  <c r="O2379" i="106"/>
  <c r="M2379" i="106" s="1"/>
  <c r="N2379" i="106" s="1"/>
  <c r="O2380" i="106"/>
  <c r="M2380" i="106" s="1"/>
  <c r="N2380" i="106" s="1"/>
  <c r="O2381" i="106"/>
  <c r="M2381" i="106" s="1"/>
  <c r="N2381" i="106" s="1"/>
  <c r="O2382" i="106"/>
  <c r="M2382" i="106" s="1"/>
  <c r="N2382" i="106" s="1"/>
  <c r="O2383" i="106"/>
  <c r="M2383" i="106" s="1"/>
  <c r="N2383" i="106" s="1"/>
  <c r="O2384" i="106"/>
  <c r="M2384" i="106" s="1"/>
  <c r="N2384" i="106" s="1"/>
  <c r="O2385" i="106"/>
  <c r="M2385" i="106" s="1"/>
  <c r="N2385" i="106" s="1"/>
  <c r="O2386" i="106"/>
  <c r="M2386" i="106" s="1"/>
  <c r="N2386" i="106" s="1"/>
  <c r="O2387" i="106"/>
  <c r="M2387" i="106" s="1"/>
  <c r="N2387" i="106" s="1"/>
  <c r="O2388" i="106"/>
  <c r="M2388" i="106" s="1"/>
  <c r="N2388" i="106" s="1"/>
  <c r="O2389" i="106"/>
  <c r="M2389" i="106" s="1"/>
  <c r="N2389" i="106" s="1"/>
  <c r="O2390" i="106"/>
  <c r="M2390" i="106" s="1"/>
  <c r="N2390" i="106" s="1"/>
  <c r="O2391" i="106"/>
  <c r="M2391" i="106" s="1"/>
  <c r="N2391" i="106" s="1"/>
  <c r="O2392" i="106"/>
  <c r="M2392" i="106" s="1"/>
  <c r="N2392" i="106" s="1"/>
  <c r="O2393" i="106"/>
  <c r="M2393" i="106" s="1"/>
  <c r="N2393" i="106" s="1"/>
  <c r="O2394" i="106"/>
  <c r="M2394" i="106" s="1"/>
  <c r="N2394" i="106" s="1"/>
  <c r="O2395" i="106"/>
  <c r="M2395" i="106" s="1"/>
  <c r="N2395" i="106" s="1"/>
  <c r="O2396" i="106"/>
  <c r="M2396" i="106" s="1"/>
  <c r="N2396" i="106" s="1"/>
  <c r="O2397" i="106"/>
  <c r="M2397" i="106" s="1"/>
  <c r="N2397" i="106" s="1"/>
  <c r="O2398" i="106"/>
  <c r="M2398" i="106" s="1"/>
  <c r="N2398" i="106" s="1"/>
  <c r="O2399" i="106"/>
  <c r="M2399" i="106" s="1"/>
  <c r="N2399" i="106" s="1"/>
  <c r="O2400" i="106"/>
  <c r="M2400" i="106" s="1"/>
  <c r="N2400" i="106" s="1"/>
  <c r="O2401" i="106"/>
  <c r="M2401" i="106" s="1"/>
  <c r="N2401" i="106" s="1"/>
  <c r="O2402" i="106"/>
  <c r="M2402" i="106" s="1"/>
  <c r="N2402" i="106" s="1"/>
  <c r="O2403" i="106"/>
  <c r="M2403" i="106" s="1"/>
  <c r="N2403" i="106" s="1"/>
  <c r="O2404" i="106"/>
  <c r="M2404" i="106" s="1"/>
  <c r="N2404" i="106" s="1"/>
  <c r="O2405" i="106"/>
  <c r="M2405" i="106" s="1"/>
  <c r="N2405" i="106" s="1"/>
  <c r="O2406" i="106"/>
  <c r="M2406" i="106" s="1"/>
  <c r="N2406" i="106" s="1"/>
  <c r="O2407" i="106"/>
  <c r="M2407" i="106" s="1"/>
  <c r="N2407" i="106" s="1"/>
  <c r="O2408" i="106"/>
  <c r="M2408" i="106" s="1"/>
  <c r="N2408" i="106" s="1"/>
  <c r="O2409" i="106"/>
  <c r="M2409" i="106" s="1"/>
  <c r="N2409" i="106" s="1"/>
  <c r="O2410" i="106"/>
  <c r="M2410" i="106" s="1"/>
  <c r="N2410" i="106" s="1"/>
  <c r="O2411" i="106"/>
  <c r="M2411" i="106" s="1"/>
  <c r="N2411" i="106" s="1"/>
  <c r="O2412" i="106"/>
  <c r="M2412" i="106" s="1"/>
  <c r="N2412" i="106" s="1"/>
  <c r="O2413" i="106"/>
  <c r="M2413" i="106" s="1"/>
  <c r="N2413" i="106" s="1"/>
  <c r="O2414" i="106"/>
  <c r="M2414" i="106" s="1"/>
  <c r="N2414" i="106" s="1"/>
  <c r="O2415" i="106"/>
  <c r="M2415" i="106" s="1"/>
  <c r="N2415" i="106" s="1"/>
  <c r="O2416" i="106"/>
  <c r="M2416" i="106" s="1"/>
  <c r="N2416" i="106" s="1"/>
  <c r="O2417" i="106"/>
  <c r="M2417" i="106" s="1"/>
  <c r="N2417" i="106" s="1"/>
  <c r="O2418" i="106"/>
  <c r="M2418" i="106" s="1"/>
  <c r="N2418" i="106" s="1"/>
  <c r="O2419" i="106"/>
  <c r="M2419" i="106" s="1"/>
  <c r="N2419" i="106" s="1"/>
  <c r="O2420" i="106"/>
  <c r="M2420" i="106" s="1"/>
  <c r="N2420" i="106" s="1"/>
  <c r="O2421" i="106"/>
  <c r="M2421" i="106" s="1"/>
  <c r="N2421" i="106" s="1"/>
  <c r="O2422" i="106"/>
  <c r="M2422" i="106" s="1"/>
  <c r="N2422" i="106" s="1"/>
  <c r="O2423" i="106"/>
  <c r="M2423" i="106" s="1"/>
  <c r="N2423" i="106" s="1"/>
  <c r="O2424" i="106"/>
  <c r="M2424" i="106" s="1"/>
  <c r="N2424" i="106" s="1"/>
  <c r="O2425" i="106"/>
  <c r="M2425" i="106" s="1"/>
  <c r="N2425" i="106" s="1"/>
  <c r="O2426" i="106"/>
  <c r="M2426" i="106" s="1"/>
  <c r="N2426" i="106" s="1"/>
  <c r="O2427" i="106"/>
  <c r="M2427" i="106" s="1"/>
  <c r="N2427" i="106" s="1"/>
  <c r="O2428" i="106"/>
  <c r="M2428" i="106" s="1"/>
  <c r="N2428" i="106" s="1"/>
  <c r="O2429" i="106"/>
  <c r="M2429" i="106" s="1"/>
  <c r="N2429" i="106" s="1"/>
  <c r="O2430" i="106"/>
  <c r="M2430" i="106" s="1"/>
  <c r="N2430" i="106" s="1"/>
  <c r="O2431" i="106"/>
  <c r="M2431" i="106" s="1"/>
  <c r="N2431" i="106" s="1"/>
  <c r="O2432" i="106"/>
  <c r="M2432" i="106" s="1"/>
  <c r="N2432" i="106" s="1"/>
  <c r="O2433" i="106"/>
  <c r="M2433" i="106" s="1"/>
  <c r="N2433" i="106" s="1"/>
  <c r="O2434" i="106"/>
  <c r="M2434" i="106" s="1"/>
  <c r="N2434" i="106" s="1"/>
  <c r="O2435" i="106"/>
  <c r="M2435" i="106" s="1"/>
  <c r="N2435" i="106" s="1"/>
  <c r="O2436" i="106"/>
  <c r="M2436" i="106" s="1"/>
  <c r="N2436" i="106" s="1"/>
  <c r="O2437" i="106"/>
  <c r="M2437" i="106" s="1"/>
  <c r="N2437" i="106" s="1"/>
  <c r="O2438" i="106"/>
  <c r="M2438" i="106" s="1"/>
  <c r="N2438" i="106" s="1"/>
  <c r="O2439" i="106"/>
  <c r="M2439" i="106" s="1"/>
  <c r="N2439" i="106" s="1"/>
  <c r="O2440" i="106"/>
  <c r="M2440" i="106" s="1"/>
  <c r="N2440" i="106" s="1"/>
  <c r="O2441" i="106"/>
  <c r="M2441" i="106" s="1"/>
  <c r="N2441" i="106" s="1"/>
  <c r="O2442" i="106"/>
  <c r="M2442" i="106" s="1"/>
  <c r="N2442" i="106" s="1"/>
  <c r="O2443" i="106"/>
  <c r="M2443" i="106" s="1"/>
  <c r="N2443" i="106" s="1"/>
  <c r="O2444" i="106"/>
  <c r="M2444" i="106" s="1"/>
  <c r="N2444" i="106" s="1"/>
  <c r="O2445" i="106"/>
  <c r="M2445" i="106" s="1"/>
  <c r="N2445" i="106" s="1"/>
  <c r="O2446" i="106"/>
  <c r="M2446" i="106" s="1"/>
  <c r="N2446" i="106" s="1"/>
  <c r="O2447" i="106"/>
  <c r="M2447" i="106" s="1"/>
  <c r="N2447" i="106" s="1"/>
  <c r="O2448" i="106"/>
  <c r="M2448" i="106" s="1"/>
  <c r="N2448" i="106" s="1"/>
  <c r="O2449" i="106"/>
  <c r="M2449" i="106" s="1"/>
  <c r="N2449" i="106" s="1"/>
  <c r="O2450" i="106"/>
  <c r="M2450" i="106" s="1"/>
  <c r="N2450" i="106" s="1"/>
  <c r="O2451" i="106"/>
  <c r="M2451" i="106" s="1"/>
  <c r="N2451" i="106" s="1"/>
  <c r="O2452" i="106"/>
  <c r="M2452" i="106" s="1"/>
  <c r="N2452" i="106" s="1"/>
  <c r="O2453" i="106"/>
  <c r="M2453" i="106" s="1"/>
  <c r="N2453" i="106" s="1"/>
  <c r="O2454" i="106"/>
  <c r="M2454" i="106" s="1"/>
  <c r="N2454" i="106" s="1"/>
  <c r="O2455" i="106"/>
  <c r="M2455" i="106" s="1"/>
  <c r="N2455" i="106" s="1"/>
  <c r="O2456" i="106"/>
  <c r="M2456" i="106" s="1"/>
  <c r="N2456" i="106" s="1"/>
  <c r="O2457" i="106"/>
  <c r="M2457" i="106" s="1"/>
  <c r="N2457" i="106" s="1"/>
  <c r="O2458" i="106"/>
  <c r="M2458" i="106" s="1"/>
  <c r="N2458" i="106" s="1"/>
  <c r="O2459" i="106"/>
  <c r="M2459" i="106" s="1"/>
  <c r="N2459" i="106" s="1"/>
  <c r="O2460" i="106"/>
  <c r="M2460" i="106" s="1"/>
  <c r="N2460" i="106" s="1"/>
  <c r="O2461" i="106"/>
  <c r="M2461" i="106" s="1"/>
  <c r="N2461" i="106" s="1"/>
  <c r="O2462" i="106"/>
  <c r="M2462" i="106" s="1"/>
  <c r="N2462" i="106" s="1"/>
  <c r="O2463" i="106"/>
  <c r="M2463" i="106" s="1"/>
  <c r="N2463" i="106" s="1"/>
  <c r="O2464" i="106"/>
  <c r="M2464" i="106" s="1"/>
  <c r="N2464" i="106" s="1"/>
  <c r="O2465" i="106"/>
  <c r="M2465" i="106" s="1"/>
  <c r="N2465" i="106" s="1"/>
  <c r="O2466" i="106"/>
  <c r="M2466" i="106" s="1"/>
  <c r="N2466" i="106" s="1"/>
  <c r="O2467" i="106"/>
  <c r="M2467" i="106" s="1"/>
  <c r="N2467" i="106" s="1"/>
  <c r="O2468" i="106"/>
  <c r="M2468" i="106" s="1"/>
  <c r="N2468" i="106" s="1"/>
  <c r="O2469" i="106"/>
  <c r="M2469" i="106" s="1"/>
  <c r="N2469" i="106" s="1"/>
  <c r="O2470" i="106"/>
  <c r="M2470" i="106" s="1"/>
  <c r="N2470" i="106" s="1"/>
  <c r="O2471" i="106"/>
  <c r="M2471" i="106" s="1"/>
  <c r="N2471" i="106" s="1"/>
  <c r="O2472" i="106"/>
  <c r="M2472" i="106" s="1"/>
  <c r="N2472" i="106" s="1"/>
  <c r="O2473" i="106"/>
  <c r="M2473" i="106" s="1"/>
  <c r="N2473" i="106" s="1"/>
  <c r="O2474" i="106"/>
  <c r="M2474" i="106" s="1"/>
  <c r="N2474" i="106" s="1"/>
  <c r="O2475" i="106"/>
  <c r="M2475" i="106" s="1"/>
  <c r="N2475" i="106" s="1"/>
  <c r="O2476" i="106"/>
  <c r="M2476" i="106" s="1"/>
  <c r="N2476" i="106" s="1"/>
  <c r="O2477" i="106"/>
  <c r="M2477" i="106" s="1"/>
  <c r="N2477" i="106" s="1"/>
  <c r="O2478" i="106"/>
  <c r="M2478" i="106" s="1"/>
  <c r="N2478" i="106" s="1"/>
  <c r="O2479" i="106"/>
  <c r="M2479" i="106" s="1"/>
  <c r="N2479" i="106" s="1"/>
  <c r="O2480" i="106"/>
  <c r="M2480" i="106" s="1"/>
  <c r="N2480" i="106" s="1"/>
  <c r="O2481" i="106"/>
  <c r="M2481" i="106" s="1"/>
  <c r="N2481" i="106" s="1"/>
  <c r="O2482" i="106"/>
  <c r="M2482" i="106" s="1"/>
  <c r="N2482" i="106" s="1"/>
  <c r="O2483" i="106"/>
  <c r="M2483" i="106" s="1"/>
  <c r="N2483" i="106" s="1"/>
  <c r="O2484" i="106"/>
  <c r="M2484" i="106" s="1"/>
  <c r="N2484" i="106" s="1"/>
  <c r="O2485" i="106"/>
  <c r="M2485" i="106" s="1"/>
  <c r="N2485" i="106" s="1"/>
  <c r="O2486" i="106"/>
  <c r="M2486" i="106" s="1"/>
  <c r="N2486" i="106" s="1"/>
  <c r="O2487" i="106"/>
  <c r="M2487" i="106" s="1"/>
  <c r="N2487" i="106" s="1"/>
  <c r="O2488" i="106"/>
  <c r="M2488" i="106" s="1"/>
  <c r="N2488" i="106" s="1"/>
  <c r="O2489" i="106"/>
  <c r="M2489" i="106" s="1"/>
  <c r="N2489" i="106" s="1"/>
  <c r="O2490" i="106"/>
  <c r="M2490" i="106" s="1"/>
  <c r="N2490" i="106" s="1"/>
  <c r="O2491" i="106"/>
  <c r="M2491" i="106" s="1"/>
  <c r="N2491" i="106" s="1"/>
  <c r="O2492" i="106"/>
  <c r="M2492" i="106" s="1"/>
  <c r="N2492" i="106" s="1"/>
  <c r="O2493" i="106"/>
  <c r="M2493" i="106" s="1"/>
  <c r="N2493" i="106" s="1"/>
  <c r="O2494" i="106"/>
  <c r="M2494" i="106" s="1"/>
  <c r="N2494" i="106" s="1"/>
  <c r="O2495" i="106"/>
  <c r="M2495" i="106" s="1"/>
  <c r="N2495" i="106" s="1"/>
  <c r="O2496" i="106"/>
  <c r="M2496" i="106" s="1"/>
  <c r="N2496" i="106" s="1"/>
  <c r="O2497" i="106"/>
  <c r="M2497" i="106" s="1"/>
  <c r="N2497" i="106" s="1"/>
  <c r="O2498" i="106"/>
  <c r="M2498" i="106" s="1"/>
  <c r="N2498" i="106" s="1"/>
  <c r="O2499" i="106"/>
  <c r="M2499" i="106" s="1"/>
  <c r="N2499" i="106" s="1"/>
  <c r="O2500" i="106"/>
  <c r="M2500" i="106" s="1"/>
  <c r="N2500" i="106" s="1"/>
  <c r="O2501" i="106"/>
  <c r="M2501" i="106" s="1"/>
  <c r="N2501" i="106" s="1"/>
  <c r="O2502" i="106"/>
  <c r="M2502" i="106" s="1"/>
  <c r="N2502" i="106" s="1"/>
  <c r="O2503" i="106"/>
  <c r="M2503" i="106" s="1"/>
  <c r="N2503" i="106" s="1"/>
  <c r="O2504" i="106"/>
  <c r="M2504" i="106" s="1"/>
  <c r="N2504" i="106" s="1"/>
  <c r="O2505" i="106"/>
  <c r="M2505" i="106" s="1"/>
  <c r="N2505" i="106" s="1"/>
  <c r="O2506" i="106"/>
  <c r="M2506" i="106" s="1"/>
  <c r="N2506" i="106" s="1"/>
  <c r="O2507" i="106"/>
  <c r="M2507" i="106" s="1"/>
  <c r="N2507" i="106" s="1"/>
  <c r="O2508" i="106"/>
  <c r="M2508" i="106" s="1"/>
  <c r="N2508" i="106" s="1"/>
  <c r="O2509" i="106"/>
  <c r="M2509" i="106" s="1"/>
  <c r="N2509" i="106" s="1"/>
  <c r="O2510" i="106"/>
  <c r="M2510" i="106" s="1"/>
  <c r="N2510" i="106" s="1"/>
  <c r="O2511" i="106"/>
  <c r="M2511" i="106" s="1"/>
  <c r="N2511" i="106" s="1"/>
  <c r="O2512" i="106"/>
  <c r="M2512" i="106" s="1"/>
  <c r="N2512" i="106" s="1"/>
  <c r="O2513" i="106"/>
  <c r="M2513" i="106" s="1"/>
  <c r="N2513" i="106" s="1"/>
  <c r="O2514" i="106"/>
  <c r="M2514" i="106" s="1"/>
  <c r="N2514" i="106" s="1"/>
  <c r="O2515" i="106"/>
  <c r="M2515" i="106" s="1"/>
  <c r="N2515" i="106" s="1"/>
  <c r="O2516" i="106"/>
  <c r="M2516" i="106" s="1"/>
  <c r="N2516" i="106" s="1"/>
  <c r="O2517" i="106"/>
  <c r="M2517" i="106" s="1"/>
  <c r="N2517" i="106" s="1"/>
  <c r="O2518" i="106"/>
  <c r="M2518" i="106" s="1"/>
  <c r="N2518" i="106" s="1"/>
  <c r="O2519" i="106"/>
  <c r="M2519" i="106" s="1"/>
  <c r="N2519" i="106" s="1"/>
  <c r="O2520" i="106"/>
  <c r="M2520" i="106" s="1"/>
  <c r="N2520" i="106" s="1"/>
  <c r="O2521" i="106"/>
  <c r="M2521" i="106" s="1"/>
  <c r="N2521" i="106" s="1"/>
  <c r="O2522" i="106"/>
  <c r="M2522" i="106" s="1"/>
  <c r="N2522" i="106" s="1"/>
  <c r="O2523" i="106"/>
  <c r="M2523" i="106" s="1"/>
  <c r="N2523" i="106" s="1"/>
  <c r="O2524" i="106"/>
  <c r="M2524" i="106" s="1"/>
  <c r="N2524" i="106" s="1"/>
  <c r="O2525" i="106"/>
  <c r="M2525" i="106" s="1"/>
  <c r="N2525" i="106" s="1"/>
  <c r="O2526" i="106"/>
  <c r="M2526" i="106" s="1"/>
  <c r="N2526" i="106" s="1"/>
  <c r="O2527" i="106"/>
  <c r="M2527" i="106" s="1"/>
  <c r="N2527" i="106" s="1"/>
  <c r="O2528" i="106"/>
  <c r="M2528" i="106" s="1"/>
  <c r="N2528" i="106" s="1"/>
  <c r="O2529" i="106"/>
  <c r="M2529" i="106" s="1"/>
  <c r="N2529" i="106" s="1"/>
  <c r="O2530" i="106"/>
  <c r="M2530" i="106" s="1"/>
  <c r="N2530" i="106" s="1"/>
  <c r="O2531" i="106"/>
  <c r="M2531" i="106" s="1"/>
  <c r="N2531" i="106" s="1"/>
  <c r="O2532" i="106"/>
  <c r="M2532" i="106" s="1"/>
  <c r="N2532" i="106" s="1"/>
  <c r="O2533" i="106"/>
  <c r="M2533" i="106" s="1"/>
  <c r="N2533" i="106" s="1"/>
  <c r="O2534" i="106"/>
  <c r="M2534" i="106" s="1"/>
  <c r="N2534" i="106" s="1"/>
  <c r="O2535" i="106"/>
  <c r="M2535" i="106" s="1"/>
  <c r="N2535" i="106" s="1"/>
  <c r="O2536" i="106"/>
  <c r="M2536" i="106" s="1"/>
  <c r="N2536" i="106" s="1"/>
  <c r="O2537" i="106"/>
  <c r="M2537" i="106" s="1"/>
  <c r="N2537" i="106" s="1"/>
  <c r="O2538" i="106"/>
  <c r="M2538" i="106" s="1"/>
  <c r="N2538" i="106" s="1"/>
  <c r="O2539" i="106"/>
  <c r="M2539" i="106" s="1"/>
  <c r="N2539" i="106" s="1"/>
  <c r="O2540" i="106"/>
  <c r="M2540" i="106" s="1"/>
  <c r="N2540" i="106" s="1"/>
  <c r="O2541" i="106"/>
  <c r="M2541" i="106" s="1"/>
  <c r="N2541" i="106" s="1"/>
  <c r="O2542" i="106"/>
  <c r="M2542" i="106" s="1"/>
  <c r="N2542" i="106" s="1"/>
  <c r="O2543" i="106"/>
  <c r="M2543" i="106" s="1"/>
  <c r="N2543" i="106" s="1"/>
  <c r="O2544" i="106"/>
  <c r="M2544" i="106" s="1"/>
  <c r="N2544" i="106" s="1"/>
  <c r="O2545" i="106"/>
  <c r="M2545" i="106" s="1"/>
  <c r="N2545" i="106" s="1"/>
  <c r="O2546" i="106"/>
  <c r="M2546" i="106" s="1"/>
  <c r="N2546" i="106" s="1"/>
  <c r="O2547" i="106"/>
  <c r="M2547" i="106" s="1"/>
  <c r="N2547" i="106" s="1"/>
  <c r="O2548" i="106"/>
  <c r="M2548" i="106" s="1"/>
  <c r="N2548" i="106" s="1"/>
  <c r="O2549" i="106"/>
  <c r="M2549" i="106" s="1"/>
  <c r="N2549" i="106" s="1"/>
  <c r="O2550" i="106"/>
  <c r="M2550" i="106" s="1"/>
  <c r="N2550" i="106" s="1"/>
  <c r="O2551" i="106"/>
  <c r="M2551" i="106" s="1"/>
  <c r="N2551" i="106" s="1"/>
  <c r="O2552" i="106"/>
  <c r="M2552" i="106" s="1"/>
  <c r="N2552" i="106" s="1"/>
  <c r="O2553" i="106"/>
  <c r="M2553" i="106" s="1"/>
  <c r="N2553" i="106" s="1"/>
  <c r="O2554" i="106"/>
  <c r="M2554" i="106" s="1"/>
  <c r="N2554" i="106" s="1"/>
  <c r="O2555" i="106"/>
  <c r="M2555" i="106" s="1"/>
  <c r="N2555" i="106" s="1"/>
  <c r="O2556" i="106"/>
  <c r="M2556" i="106" s="1"/>
  <c r="N2556" i="106" s="1"/>
  <c r="O2557" i="106"/>
  <c r="M2557" i="106" s="1"/>
  <c r="N2557" i="106" s="1"/>
  <c r="O2558" i="106"/>
  <c r="M2558" i="106" s="1"/>
  <c r="N2558" i="106" s="1"/>
  <c r="O2559" i="106"/>
  <c r="M2559" i="106" s="1"/>
  <c r="N2559" i="106" s="1"/>
  <c r="O2560" i="106"/>
  <c r="M2560" i="106" s="1"/>
  <c r="N2560" i="106" s="1"/>
  <c r="O2561" i="106"/>
  <c r="M2561" i="106" s="1"/>
  <c r="N2561" i="106" s="1"/>
  <c r="O2562" i="106"/>
  <c r="M2562" i="106" s="1"/>
  <c r="N2562" i="106" s="1"/>
  <c r="O2563" i="106"/>
  <c r="M2563" i="106" s="1"/>
  <c r="N2563" i="106" s="1"/>
  <c r="O2564" i="106"/>
  <c r="M2564" i="106" s="1"/>
  <c r="N2564" i="106" s="1"/>
  <c r="O2565" i="106"/>
  <c r="M2565" i="106" s="1"/>
  <c r="N2565" i="106" s="1"/>
  <c r="O2566" i="106"/>
  <c r="M2566" i="106" s="1"/>
  <c r="N2566" i="106" s="1"/>
  <c r="O2567" i="106"/>
  <c r="M2567" i="106" s="1"/>
  <c r="N2567" i="106" s="1"/>
  <c r="O2568" i="106"/>
  <c r="M2568" i="106" s="1"/>
  <c r="N2568" i="106" s="1"/>
  <c r="O2569" i="106"/>
  <c r="M2569" i="106" s="1"/>
  <c r="N2569" i="106" s="1"/>
  <c r="O2570" i="106"/>
  <c r="M2570" i="106" s="1"/>
  <c r="N2570" i="106" s="1"/>
  <c r="O2571" i="106"/>
  <c r="M2571" i="106" s="1"/>
  <c r="N2571" i="106" s="1"/>
  <c r="O2572" i="106"/>
  <c r="M2572" i="106" s="1"/>
  <c r="N2572" i="106" s="1"/>
  <c r="O2573" i="106"/>
  <c r="M2573" i="106" s="1"/>
  <c r="N2573" i="106" s="1"/>
  <c r="O2574" i="106"/>
  <c r="M2574" i="106" s="1"/>
  <c r="N2574" i="106" s="1"/>
  <c r="O2575" i="106"/>
  <c r="M2575" i="106" s="1"/>
  <c r="N2575" i="106" s="1"/>
  <c r="O2576" i="106"/>
  <c r="M2576" i="106" s="1"/>
  <c r="N2576" i="106" s="1"/>
  <c r="O2577" i="106"/>
  <c r="M2577" i="106" s="1"/>
  <c r="N2577" i="106" s="1"/>
  <c r="O2578" i="106"/>
  <c r="M2578" i="106" s="1"/>
  <c r="N2578" i="106" s="1"/>
  <c r="O2579" i="106"/>
  <c r="M2579" i="106" s="1"/>
  <c r="N2579" i="106" s="1"/>
  <c r="O2580" i="106"/>
  <c r="M2580" i="106" s="1"/>
  <c r="N2580" i="106" s="1"/>
  <c r="O2581" i="106"/>
  <c r="M2581" i="106" s="1"/>
  <c r="N2581" i="106" s="1"/>
  <c r="O2582" i="106"/>
  <c r="M2582" i="106" s="1"/>
  <c r="N2582" i="106" s="1"/>
  <c r="O2583" i="106"/>
  <c r="M2583" i="106" s="1"/>
  <c r="N2583" i="106" s="1"/>
  <c r="O2584" i="106"/>
  <c r="M2584" i="106" s="1"/>
  <c r="N2584" i="106" s="1"/>
  <c r="O2585" i="106"/>
  <c r="M2585" i="106" s="1"/>
  <c r="N2585" i="106" s="1"/>
  <c r="O2586" i="106"/>
  <c r="M2586" i="106" s="1"/>
  <c r="N2586" i="106" s="1"/>
  <c r="O2587" i="106"/>
  <c r="M2587" i="106" s="1"/>
  <c r="N2587" i="106" s="1"/>
  <c r="O2588" i="106"/>
  <c r="M2588" i="106" s="1"/>
  <c r="N2588" i="106" s="1"/>
  <c r="O2589" i="106"/>
  <c r="M2589" i="106" s="1"/>
  <c r="N2589" i="106" s="1"/>
  <c r="O2590" i="106"/>
  <c r="M2590" i="106" s="1"/>
  <c r="N2590" i="106" s="1"/>
  <c r="O2591" i="106"/>
  <c r="M2591" i="106" s="1"/>
  <c r="N2591" i="106" s="1"/>
  <c r="O2592" i="106"/>
  <c r="M2592" i="106" s="1"/>
  <c r="N2592" i="106" s="1"/>
  <c r="O2593" i="106"/>
  <c r="M2593" i="106" s="1"/>
  <c r="N2593" i="106" s="1"/>
  <c r="O2594" i="106"/>
  <c r="M2594" i="106" s="1"/>
  <c r="N2594" i="106" s="1"/>
  <c r="O2595" i="106"/>
  <c r="M2595" i="106" s="1"/>
  <c r="N2595" i="106" s="1"/>
  <c r="O2596" i="106"/>
  <c r="M2596" i="106" s="1"/>
  <c r="N2596" i="106" s="1"/>
  <c r="O2597" i="106"/>
  <c r="M2597" i="106" s="1"/>
  <c r="N2597" i="106" s="1"/>
  <c r="O2598" i="106"/>
  <c r="M2598" i="106" s="1"/>
  <c r="N2598" i="106" s="1"/>
  <c r="O2599" i="106"/>
  <c r="M2599" i="106" s="1"/>
  <c r="N2599" i="106" s="1"/>
  <c r="O2600" i="106"/>
  <c r="M2600" i="106" s="1"/>
  <c r="N2600" i="106" s="1"/>
  <c r="O2601" i="106"/>
  <c r="M2601" i="106" s="1"/>
  <c r="N2601" i="106" s="1"/>
  <c r="O2602" i="106"/>
  <c r="M2602" i="106" s="1"/>
  <c r="N2602" i="106" s="1"/>
  <c r="O2603" i="106"/>
  <c r="M2603" i="106" s="1"/>
  <c r="N2603" i="106" s="1"/>
  <c r="O2604" i="106"/>
  <c r="M2604" i="106" s="1"/>
  <c r="N2604" i="106" s="1"/>
  <c r="O2605" i="106"/>
  <c r="M2605" i="106" s="1"/>
  <c r="N2605" i="106" s="1"/>
  <c r="O2606" i="106"/>
  <c r="M2606" i="106" s="1"/>
  <c r="N2606" i="106" s="1"/>
  <c r="O2607" i="106"/>
  <c r="M2607" i="106" s="1"/>
  <c r="N2607" i="106" s="1"/>
  <c r="O2608" i="106"/>
  <c r="M2608" i="106" s="1"/>
  <c r="N2608" i="106" s="1"/>
  <c r="O2609" i="106"/>
  <c r="M2609" i="106" s="1"/>
  <c r="N2609" i="106" s="1"/>
  <c r="O2610" i="106"/>
  <c r="M2610" i="106" s="1"/>
  <c r="N2610" i="106" s="1"/>
  <c r="O2611" i="106"/>
  <c r="M2611" i="106" s="1"/>
  <c r="N2611" i="106" s="1"/>
  <c r="O2612" i="106"/>
  <c r="M2612" i="106" s="1"/>
  <c r="N2612" i="106" s="1"/>
  <c r="O2613" i="106"/>
  <c r="M2613" i="106" s="1"/>
  <c r="N2613" i="106" s="1"/>
  <c r="O2614" i="106"/>
  <c r="M2614" i="106" s="1"/>
  <c r="N2614" i="106" s="1"/>
  <c r="O2615" i="106"/>
  <c r="M2615" i="106" s="1"/>
  <c r="N2615" i="106" s="1"/>
  <c r="O2616" i="106"/>
  <c r="M2616" i="106" s="1"/>
  <c r="N2616" i="106" s="1"/>
  <c r="O2617" i="106"/>
  <c r="M2617" i="106" s="1"/>
  <c r="N2617" i="106" s="1"/>
  <c r="O2618" i="106"/>
  <c r="M2618" i="106" s="1"/>
  <c r="N2618" i="106" s="1"/>
  <c r="O2619" i="106"/>
  <c r="M2619" i="106" s="1"/>
  <c r="N2619" i="106" s="1"/>
  <c r="O2620" i="106"/>
  <c r="M2620" i="106" s="1"/>
  <c r="N2620" i="106" s="1"/>
  <c r="O2621" i="106"/>
  <c r="M2621" i="106" s="1"/>
  <c r="N2621" i="106" s="1"/>
  <c r="O2622" i="106"/>
  <c r="M2622" i="106" s="1"/>
  <c r="N2622" i="106" s="1"/>
  <c r="O2623" i="106"/>
  <c r="M2623" i="106" s="1"/>
  <c r="N2623" i="106" s="1"/>
  <c r="O2624" i="106"/>
  <c r="M2624" i="106" s="1"/>
  <c r="N2624" i="106" s="1"/>
  <c r="O2625" i="106"/>
  <c r="M2625" i="106" s="1"/>
  <c r="N2625" i="106" s="1"/>
  <c r="O2626" i="106"/>
  <c r="M2626" i="106" s="1"/>
  <c r="N2626" i="106" s="1"/>
  <c r="O2627" i="106"/>
  <c r="M2627" i="106" s="1"/>
  <c r="N2627" i="106" s="1"/>
  <c r="O2628" i="106"/>
  <c r="M2628" i="106" s="1"/>
  <c r="N2628" i="106" s="1"/>
  <c r="O2629" i="106"/>
  <c r="M2629" i="106" s="1"/>
  <c r="N2629" i="106" s="1"/>
  <c r="O2630" i="106"/>
  <c r="M2630" i="106" s="1"/>
  <c r="N2630" i="106" s="1"/>
  <c r="O2631" i="106"/>
  <c r="M2631" i="106" s="1"/>
  <c r="N2631" i="106" s="1"/>
  <c r="O2632" i="106"/>
  <c r="M2632" i="106" s="1"/>
  <c r="N2632" i="106" s="1"/>
  <c r="O2633" i="106"/>
  <c r="M2633" i="106" s="1"/>
  <c r="N2633" i="106" s="1"/>
  <c r="O2634" i="106"/>
  <c r="M2634" i="106" s="1"/>
  <c r="N2634" i="106" s="1"/>
  <c r="O2635" i="106"/>
  <c r="M2635" i="106" s="1"/>
  <c r="N2635" i="106" s="1"/>
  <c r="O2636" i="106"/>
  <c r="M2636" i="106" s="1"/>
  <c r="N2636" i="106" s="1"/>
  <c r="O2637" i="106"/>
  <c r="M2637" i="106" s="1"/>
  <c r="N2637" i="106" s="1"/>
  <c r="O2638" i="106"/>
  <c r="M2638" i="106" s="1"/>
  <c r="N2638" i="106" s="1"/>
  <c r="O2639" i="106"/>
  <c r="M2639" i="106" s="1"/>
  <c r="N2639" i="106" s="1"/>
  <c r="O2640" i="106"/>
  <c r="M2640" i="106" s="1"/>
  <c r="N2640" i="106" s="1"/>
  <c r="O2641" i="106"/>
  <c r="M2641" i="106" s="1"/>
  <c r="N2641" i="106" s="1"/>
  <c r="O2642" i="106"/>
  <c r="M2642" i="106" s="1"/>
  <c r="N2642" i="106" s="1"/>
  <c r="O2643" i="106"/>
  <c r="M2643" i="106" s="1"/>
  <c r="N2643" i="106" s="1"/>
  <c r="O2644" i="106"/>
  <c r="M2644" i="106" s="1"/>
  <c r="N2644" i="106" s="1"/>
  <c r="O2645" i="106"/>
  <c r="M2645" i="106" s="1"/>
  <c r="N2645" i="106" s="1"/>
  <c r="O2646" i="106"/>
  <c r="M2646" i="106" s="1"/>
  <c r="N2646" i="106" s="1"/>
  <c r="O2647" i="106"/>
  <c r="M2647" i="106" s="1"/>
  <c r="N2647" i="106" s="1"/>
  <c r="O2648" i="106"/>
  <c r="M2648" i="106" s="1"/>
  <c r="N2648" i="106" s="1"/>
  <c r="O2649" i="106"/>
  <c r="M2649" i="106" s="1"/>
  <c r="N2649" i="106" s="1"/>
  <c r="O2650" i="106"/>
  <c r="M2650" i="106" s="1"/>
  <c r="N2650" i="106" s="1"/>
  <c r="O2651" i="106"/>
  <c r="M2651" i="106" s="1"/>
  <c r="N2651" i="106" s="1"/>
  <c r="O2652" i="106"/>
  <c r="M2652" i="106" s="1"/>
  <c r="N2652" i="106" s="1"/>
  <c r="O2653" i="106"/>
  <c r="M2653" i="106" s="1"/>
  <c r="N2653" i="106" s="1"/>
  <c r="O2654" i="106"/>
  <c r="M2654" i="106" s="1"/>
  <c r="N2654" i="106" s="1"/>
  <c r="O2655" i="106"/>
  <c r="M2655" i="106" s="1"/>
  <c r="N2655" i="106" s="1"/>
  <c r="O2656" i="106"/>
  <c r="M2656" i="106" s="1"/>
  <c r="N2656" i="106" s="1"/>
  <c r="O2657" i="106"/>
  <c r="M2657" i="106" s="1"/>
  <c r="N2657" i="106" s="1"/>
  <c r="O2658" i="106"/>
  <c r="M2658" i="106" s="1"/>
  <c r="N2658" i="106" s="1"/>
  <c r="O2659" i="106"/>
  <c r="M2659" i="106" s="1"/>
  <c r="N2659" i="106" s="1"/>
  <c r="O2660" i="106"/>
  <c r="M2660" i="106" s="1"/>
  <c r="N2660" i="106" s="1"/>
  <c r="O2661" i="106"/>
  <c r="M2661" i="106" s="1"/>
  <c r="N2661" i="106" s="1"/>
  <c r="O2662" i="106"/>
  <c r="M2662" i="106" s="1"/>
  <c r="N2662" i="106" s="1"/>
  <c r="O2663" i="106"/>
  <c r="M2663" i="106" s="1"/>
  <c r="N2663" i="106" s="1"/>
  <c r="O2664" i="106"/>
  <c r="M2664" i="106" s="1"/>
  <c r="N2664" i="106" s="1"/>
  <c r="O2665" i="106"/>
  <c r="M2665" i="106" s="1"/>
  <c r="N2665" i="106" s="1"/>
  <c r="O2666" i="106"/>
  <c r="M2666" i="106" s="1"/>
  <c r="N2666" i="106" s="1"/>
  <c r="O2667" i="106"/>
  <c r="M2667" i="106" s="1"/>
  <c r="N2667" i="106" s="1"/>
  <c r="O2668" i="106"/>
  <c r="M2668" i="106" s="1"/>
  <c r="N2668" i="106" s="1"/>
  <c r="O2669" i="106"/>
  <c r="M2669" i="106" s="1"/>
  <c r="N2669" i="106" s="1"/>
  <c r="O2670" i="106"/>
  <c r="M2670" i="106" s="1"/>
  <c r="N2670" i="106" s="1"/>
  <c r="O2671" i="106"/>
  <c r="M2671" i="106" s="1"/>
  <c r="N2671" i="106" s="1"/>
  <c r="O2672" i="106"/>
  <c r="M2672" i="106" s="1"/>
  <c r="N2672" i="106" s="1"/>
  <c r="O2673" i="106"/>
  <c r="M2673" i="106" s="1"/>
  <c r="N2673" i="106" s="1"/>
  <c r="O2674" i="106"/>
  <c r="M2674" i="106" s="1"/>
  <c r="N2674" i="106" s="1"/>
  <c r="O2675" i="106"/>
  <c r="M2675" i="106" s="1"/>
  <c r="N2675" i="106" s="1"/>
  <c r="O2676" i="106"/>
  <c r="M2676" i="106" s="1"/>
  <c r="N2676" i="106" s="1"/>
  <c r="O2677" i="106"/>
  <c r="M2677" i="106" s="1"/>
  <c r="N2677" i="106" s="1"/>
  <c r="O2678" i="106"/>
  <c r="M2678" i="106" s="1"/>
  <c r="N2678" i="106" s="1"/>
  <c r="O2679" i="106"/>
  <c r="M2679" i="106" s="1"/>
  <c r="N2679" i="106" s="1"/>
  <c r="O2680" i="106"/>
  <c r="M2680" i="106" s="1"/>
  <c r="N2680" i="106" s="1"/>
  <c r="O2681" i="106"/>
  <c r="M2681" i="106" s="1"/>
  <c r="N2681" i="106" s="1"/>
  <c r="O2682" i="106"/>
  <c r="M2682" i="106" s="1"/>
  <c r="N2682" i="106" s="1"/>
  <c r="O2683" i="106"/>
  <c r="M2683" i="106" s="1"/>
  <c r="N2683" i="106" s="1"/>
  <c r="O2684" i="106"/>
  <c r="M2684" i="106" s="1"/>
  <c r="N2684" i="106" s="1"/>
  <c r="O2685" i="106"/>
  <c r="M2685" i="106" s="1"/>
  <c r="N2685" i="106" s="1"/>
  <c r="O2686" i="106"/>
  <c r="M2686" i="106" s="1"/>
  <c r="N2686" i="106" s="1"/>
  <c r="O2687" i="106"/>
  <c r="M2687" i="106" s="1"/>
  <c r="N2687" i="106" s="1"/>
  <c r="O2688" i="106"/>
  <c r="M2688" i="106" s="1"/>
  <c r="N2688" i="106" s="1"/>
  <c r="O2689" i="106"/>
  <c r="M2689" i="106" s="1"/>
  <c r="N2689" i="106" s="1"/>
  <c r="O2690" i="106"/>
  <c r="M2690" i="106" s="1"/>
  <c r="N2690" i="106" s="1"/>
  <c r="O2691" i="106"/>
  <c r="M2691" i="106" s="1"/>
  <c r="N2691" i="106" s="1"/>
  <c r="O2692" i="106"/>
  <c r="M2692" i="106" s="1"/>
  <c r="N2692" i="106" s="1"/>
  <c r="O2693" i="106"/>
  <c r="M2693" i="106" s="1"/>
  <c r="N2693" i="106" s="1"/>
  <c r="O2694" i="106"/>
  <c r="M2694" i="106" s="1"/>
  <c r="N2694" i="106" s="1"/>
  <c r="O2695" i="106"/>
  <c r="M2695" i="106" s="1"/>
  <c r="N2695" i="106" s="1"/>
  <c r="O2696" i="106"/>
  <c r="M2696" i="106" s="1"/>
  <c r="N2696" i="106" s="1"/>
  <c r="O2697" i="106"/>
  <c r="M2697" i="106" s="1"/>
  <c r="N2697" i="106" s="1"/>
  <c r="O2698" i="106"/>
  <c r="M2698" i="106" s="1"/>
  <c r="N2698" i="106" s="1"/>
  <c r="O2699" i="106"/>
  <c r="M2699" i="106" s="1"/>
  <c r="N2699" i="106" s="1"/>
  <c r="O2700" i="106"/>
  <c r="M2700" i="106" s="1"/>
  <c r="N2700" i="106" s="1"/>
  <c r="O2701" i="106"/>
  <c r="M2701" i="106" s="1"/>
  <c r="N2701" i="106" s="1"/>
  <c r="O2702" i="106"/>
  <c r="M2702" i="106" s="1"/>
  <c r="N2702" i="106" s="1"/>
  <c r="O2703" i="106"/>
  <c r="M2703" i="106" s="1"/>
  <c r="N2703" i="106" s="1"/>
  <c r="O2704" i="106"/>
  <c r="M2704" i="106" s="1"/>
  <c r="N2704" i="106" s="1"/>
  <c r="O2705" i="106"/>
  <c r="M2705" i="106" s="1"/>
  <c r="N2705" i="106" s="1"/>
  <c r="O2706" i="106"/>
  <c r="M2706" i="106" s="1"/>
  <c r="N2706" i="106" s="1"/>
  <c r="O2707" i="106"/>
  <c r="M2707" i="106" s="1"/>
  <c r="N2707" i="106" s="1"/>
  <c r="O2708" i="106"/>
  <c r="M2708" i="106" s="1"/>
  <c r="N2708" i="106" s="1"/>
  <c r="O2709" i="106"/>
  <c r="M2709" i="106" s="1"/>
  <c r="N2709" i="106" s="1"/>
  <c r="O2710" i="106"/>
  <c r="M2710" i="106" s="1"/>
  <c r="N2710" i="106" s="1"/>
  <c r="O2711" i="106"/>
  <c r="M2711" i="106" s="1"/>
  <c r="N2711" i="106" s="1"/>
  <c r="O2712" i="106"/>
  <c r="M2712" i="106" s="1"/>
  <c r="N2712" i="106" s="1"/>
  <c r="O2713" i="106"/>
  <c r="M2713" i="106" s="1"/>
  <c r="N2713" i="106" s="1"/>
  <c r="O2714" i="106"/>
  <c r="M2714" i="106" s="1"/>
  <c r="N2714" i="106" s="1"/>
  <c r="O2715" i="106"/>
  <c r="M2715" i="106" s="1"/>
  <c r="N2715" i="106" s="1"/>
  <c r="O2716" i="106"/>
  <c r="M2716" i="106" s="1"/>
  <c r="N2716" i="106" s="1"/>
  <c r="O2717" i="106"/>
  <c r="M2717" i="106" s="1"/>
  <c r="N2717" i="106" s="1"/>
  <c r="O2718" i="106"/>
  <c r="M2718" i="106" s="1"/>
  <c r="N2718" i="106" s="1"/>
  <c r="O2719" i="106"/>
  <c r="M2719" i="106" s="1"/>
  <c r="N2719" i="106" s="1"/>
  <c r="O2720" i="106"/>
  <c r="M2720" i="106" s="1"/>
  <c r="N2720" i="106" s="1"/>
  <c r="O2721" i="106"/>
  <c r="M2721" i="106" s="1"/>
  <c r="N2721" i="106" s="1"/>
  <c r="O2722" i="106"/>
  <c r="M2722" i="106" s="1"/>
  <c r="N2722" i="106" s="1"/>
  <c r="O2723" i="106"/>
  <c r="M2723" i="106" s="1"/>
  <c r="N2723" i="106" s="1"/>
  <c r="O2724" i="106"/>
  <c r="M2724" i="106" s="1"/>
  <c r="N2724" i="106" s="1"/>
  <c r="O2725" i="106"/>
  <c r="M2725" i="106" s="1"/>
  <c r="N2725" i="106" s="1"/>
  <c r="O2726" i="106"/>
  <c r="M2726" i="106" s="1"/>
  <c r="N2726" i="106" s="1"/>
  <c r="O2727" i="106"/>
  <c r="M2727" i="106" s="1"/>
  <c r="N2727" i="106" s="1"/>
  <c r="O2728" i="106"/>
  <c r="M2728" i="106" s="1"/>
  <c r="N2728" i="106" s="1"/>
  <c r="O2729" i="106"/>
  <c r="M2729" i="106" s="1"/>
  <c r="N2729" i="106" s="1"/>
  <c r="O2730" i="106"/>
  <c r="M2730" i="106" s="1"/>
  <c r="N2730" i="106" s="1"/>
  <c r="O2731" i="106"/>
  <c r="M2731" i="106" s="1"/>
  <c r="N2731" i="106" s="1"/>
  <c r="O2732" i="106"/>
  <c r="M2732" i="106" s="1"/>
  <c r="N2732" i="106" s="1"/>
  <c r="O2733" i="106"/>
  <c r="M2733" i="106" s="1"/>
  <c r="N2733" i="106" s="1"/>
  <c r="O2734" i="106"/>
  <c r="M2734" i="106" s="1"/>
  <c r="N2734" i="106" s="1"/>
  <c r="O2735" i="106"/>
  <c r="M2735" i="106" s="1"/>
  <c r="N2735" i="106" s="1"/>
  <c r="O2736" i="106"/>
  <c r="M2736" i="106" s="1"/>
  <c r="N2736" i="106" s="1"/>
  <c r="O2737" i="106"/>
  <c r="M2737" i="106" s="1"/>
  <c r="N2737" i="106" s="1"/>
  <c r="O2738" i="106"/>
  <c r="M2738" i="106" s="1"/>
  <c r="N2738" i="106" s="1"/>
  <c r="O2739" i="106"/>
  <c r="M2739" i="106" s="1"/>
  <c r="N2739" i="106" s="1"/>
  <c r="O2740" i="106"/>
  <c r="M2740" i="106" s="1"/>
  <c r="N2740" i="106" s="1"/>
  <c r="O2741" i="106"/>
  <c r="M2741" i="106" s="1"/>
  <c r="N2741" i="106" s="1"/>
  <c r="O2742" i="106"/>
  <c r="M2742" i="106" s="1"/>
  <c r="N2742" i="106" s="1"/>
  <c r="O2743" i="106"/>
  <c r="M2743" i="106" s="1"/>
  <c r="N2743" i="106" s="1"/>
  <c r="O2744" i="106"/>
  <c r="M2744" i="106" s="1"/>
  <c r="N2744" i="106" s="1"/>
  <c r="O2745" i="106"/>
  <c r="M2745" i="106" s="1"/>
  <c r="N2745" i="106" s="1"/>
  <c r="O2746" i="106"/>
  <c r="M2746" i="106" s="1"/>
  <c r="N2746" i="106" s="1"/>
  <c r="O2747" i="106"/>
  <c r="M2747" i="106" s="1"/>
  <c r="N2747" i="106" s="1"/>
  <c r="O2748" i="106"/>
  <c r="M2748" i="106" s="1"/>
  <c r="N2748" i="106" s="1"/>
  <c r="O2749" i="106"/>
  <c r="M2749" i="106" s="1"/>
  <c r="N2749" i="106" s="1"/>
  <c r="O2750" i="106"/>
  <c r="M2750" i="106" s="1"/>
  <c r="N2750" i="106" s="1"/>
  <c r="O2751" i="106"/>
  <c r="M2751" i="106" s="1"/>
  <c r="N2751" i="106" s="1"/>
  <c r="O2752" i="106"/>
  <c r="M2752" i="106" s="1"/>
  <c r="N2752" i="106" s="1"/>
  <c r="O2753" i="106"/>
  <c r="M2753" i="106" s="1"/>
  <c r="N2753" i="106" s="1"/>
  <c r="O2754" i="106"/>
  <c r="M2754" i="106" s="1"/>
  <c r="N2754" i="106" s="1"/>
  <c r="O2755" i="106"/>
  <c r="M2755" i="106" s="1"/>
  <c r="N2755" i="106" s="1"/>
  <c r="O2756" i="106"/>
  <c r="M2756" i="106" s="1"/>
  <c r="N2756" i="106" s="1"/>
  <c r="O2757" i="106"/>
  <c r="M2757" i="106" s="1"/>
  <c r="N2757" i="106" s="1"/>
  <c r="O2758" i="106"/>
  <c r="M2758" i="106" s="1"/>
  <c r="N2758" i="106" s="1"/>
  <c r="O2759" i="106"/>
  <c r="M2759" i="106" s="1"/>
  <c r="N2759" i="106" s="1"/>
  <c r="O2760" i="106"/>
  <c r="M2760" i="106" s="1"/>
  <c r="N2760" i="106" s="1"/>
  <c r="O2761" i="106"/>
  <c r="M2761" i="106" s="1"/>
  <c r="N2761" i="106" s="1"/>
  <c r="O2762" i="106"/>
  <c r="M2762" i="106" s="1"/>
  <c r="N2762" i="106" s="1"/>
  <c r="O2763" i="106"/>
  <c r="M2763" i="106" s="1"/>
  <c r="N2763" i="106" s="1"/>
  <c r="O2764" i="106"/>
  <c r="M2764" i="106" s="1"/>
  <c r="N2764" i="106" s="1"/>
  <c r="O2765" i="106"/>
  <c r="M2765" i="106" s="1"/>
  <c r="N2765" i="106" s="1"/>
  <c r="O2766" i="106"/>
  <c r="M2766" i="106" s="1"/>
  <c r="N2766" i="106" s="1"/>
  <c r="O2767" i="106"/>
  <c r="M2767" i="106" s="1"/>
  <c r="N2767" i="106" s="1"/>
  <c r="O2768" i="106"/>
  <c r="M2768" i="106" s="1"/>
  <c r="N2768" i="106" s="1"/>
  <c r="O2769" i="106"/>
  <c r="M2769" i="106" s="1"/>
  <c r="N2769" i="106" s="1"/>
  <c r="O2770" i="106"/>
  <c r="M2770" i="106" s="1"/>
  <c r="N2770" i="106" s="1"/>
  <c r="O2771" i="106"/>
  <c r="M2771" i="106" s="1"/>
  <c r="N2771" i="106" s="1"/>
  <c r="O2772" i="106"/>
  <c r="M2772" i="106" s="1"/>
  <c r="N2772" i="106" s="1"/>
  <c r="O2773" i="106"/>
  <c r="M2773" i="106" s="1"/>
  <c r="N2773" i="106" s="1"/>
  <c r="O2774" i="106"/>
  <c r="M2774" i="106" s="1"/>
  <c r="N2774" i="106" s="1"/>
  <c r="O2775" i="106"/>
  <c r="M2775" i="106" s="1"/>
  <c r="N2775" i="106" s="1"/>
  <c r="O2776" i="106"/>
  <c r="M2776" i="106" s="1"/>
  <c r="N2776" i="106" s="1"/>
  <c r="O2777" i="106"/>
  <c r="M2777" i="106" s="1"/>
  <c r="N2777" i="106" s="1"/>
  <c r="O2778" i="106"/>
  <c r="M2778" i="106" s="1"/>
  <c r="N2778" i="106" s="1"/>
  <c r="O2779" i="106"/>
  <c r="M2779" i="106" s="1"/>
  <c r="N2779" i="106" s="1"/>
  <c r="O2780" i="106"/>
  <c r="M2780" i="106" s="1"/>
  <c r="N2780" i="106" s="1"/>
  <c r="O2781" i="106"/>
  <c r="M2781" i="106" s="1"/>
  <c r="N2781" i="106" s="1"/>
  <c r="O2782" i="106"/>
  <c r="M2782" i="106" s="1"/>
  <c r="N2782" i="106" s="1"/>
  <c r="O2783" i="106"/>
  <c r="M2783" i="106" s="1"/>
  <c r="N2783" i="106" s="1"/>
  <c r="O2784" i="106"/>
  <c r="M2784" i="106" s="1"/>
  <c r="N2784" i="106" s="1"/>
  <c r="O2785" i="106"/>
  <c r="M2785" i="106" s="1"/>
  <c r="N2785" i="106" s="1"/>
  <c r="O2786" i="106"/>
  <c r="M2786" i="106" s="1"/>
  <c r="N2786" i="106" s="1"/>
  <c r="O2787" i="106"/>
  <c r="M2787" i="106" s="1"/>
  <c r="N2787" i="106" s="1"/>
  <c r="O2788" i="106"/>
  <c r="M2788" i="106" s="1"/>
  <c r="N2788" i="106" s="1"/>
  <c r="O2789" i="106"/>
  <c r="M2789" i="106" s="1"/>
  <c r="N2789" i="106" s="1"/>
  <c r="O2790" i="106"/>
  <c r="M2790" i="106" s="1"/>
  <c r="N2790" i="106" s="1"/>
  <c r="O2791" i="106"/>
  <c r="M2791" i="106" s="1"/>
  <c r="N2791" i="106" s="1"/>
  <c r="O2792" i="106"/>
  <c r="M2792" i="106" s="1"/>
  <c r="N2792" i="106" s="1"/>
  <c r="O2793" i="106"/>
  <c r="M2793" i="106" s="1"/>
  <c r="N2793" i="106" s="1"/>
  <c r="O2794" i="106"/>
  <c r="M2794" i="106" s="1"/>
  <c r="N2794" i="106" s="1"/>
  <c r="O2795" i="106"/>
  <c r="M2795" i="106" s="1"/>
  <c r="N2795" i="106" s="1"/>
  <c r="O2796" i="106"/>
  <c r="M2796" i="106" s="1"/>
  <c r="N2796" i="106" s="1"/>
  <c r="O2797" i="106"/>
  <c r="M2797" i="106" s="1"/>
  <c r="N2797" i="106" s="1"/>
  <c r="O2798" i="106"/>
  <c r="M2798" i="106" s="1"/>
  <c r="N2798" i="106" s="1"/>
  <c r="O2799" i="106"/>
  <c r="M2799" i="106" s="1"/>
  <c r="N2799" i="106" s="1"/>
  <c r="O2800" i="106"/>
  <c r="M2800" i="106" s="1"/>
  <c r="N2800" i="106" s="1"/>
  <c r="O2801" i="106"/>
  <c r="M2801" i="106" s="1"/>
  <c r="N2801" i="106" s="1"/>
  <c r="O2802" i="106"/>
  <c r="M2802" i="106" s="1"/>
  <c r="N2802" i="106" s="1"/>
  <c r="O2803" i="106"/>
  <c r="M2803" i="106" s="1"/>
  <c r="N2803" i="106" s="1"/>
  <c r="O2804" i="106"/>
  <c r="M2804" i="106" s="1"/>
  <c r="N2804" i="106" s="1"/>
  <c r="O2805" i="106"/>
  <c r="M2805" i="106" s="1"/>
  <c r="N2805" i="106" s="1"/>
  <c r="O2806" i="106"/>
  <c r="M2806" i="106" s="1"/>
  <c r="N2806" i="106" s="1"/>
  <c r="O2807" i="106"/>
  <c r="M2807" i="106" s="1"/>
  <c r="N2807" i="106" s="1"/>
  <c r="O2808" i="106"/>
  <c r="M2808" i="106" s="1"/>
  <c r="N2808" i="106" s="1"/>
  <c r="O2809" i="106"/>
  <c r="M2809" i="106" s="1"/>
  <c r="N2809" i="106" s="1"/>
  <c r="O2810" i="106"/>
  <c r="M2810" i="106" s="1"/>
  <c r="N2810" i="106" s="1"/>
  <c r="O2811" i="106"/>
  <c r="M2811" i="106" s="1"/>
  <c r="N2811" i="106" s="1"/>
  <c r="O2812" i="106"/>
  <c r="M2812" i="106" s="1"/>
  <c r="N2812" i="106" s="1"/>
  <c r="O2813" i="106"/>
  <c r="M2813" i="106" s="1"/>
  <c r="N2813" i="106" s="1"/>
  <c r="O2814" i="106"/>
  <c r="M2814" i="106" s="1"/>
  <c r="N2814" i="106" s="1"/>
  <c r="O2815" i="106"/>
  <c r="M2815" i="106" s="1"/>
  <c r="N2815" i="106" s="1"/>
  <c r="O2816" i="106"/>
  <c r="M2816" i="106" s="1"/>
  <c r="N2816" i="106" s="1"/>
  <c r="O2817" i="106"/>
  <c r="M2817" i="106" s="1"/>
  <c r="N2817" i="106" s="1"/>
  <c r="O2818" i="106"/>
  <c r="M2818" i="106" s="1"/>
  <c r="N2818" i="106" s="1"/>
  <c r="O2819" i="106"/>
  <c r="M2819" i="106" s="1"/>
  <c r="N2819" i="106" s="1"/>
  <c r="O2820" i="106"/>
  <c r="M2820" i="106" s="1"/>
  <c r="N2820" i="106" s="1"/>
  <c r="O2821" i="106"/>
  <c r="M2821" i="106" s="1"/>
  <c r="N2821" i="106" s="1"/>
  <c r="O2822" i="106"/>
  <c r="M2822" i="106" s="1"/>
  <c r="N2822" i="106" s="1"/>
  <c r="O2823" i="106"/>
  <c r="M2823" i="106" s="1"/>
  <c r="N2823" i="106" s="1"/>
  <c r="O2824" i="106"/>
  <c r="M2824" i="106" s="1"/>
  <c r="N2824" i="106" s="1"/>
  <c r="O2825" i="106"/>
  <c r="M2825" i="106" s="1"/>
  <c r="N2825" i="106" s="1"/>
  <c r="O2826" i="106"/>
  <c r="M2826" i="106" s="1"/>
  <c r="N2826" i="106" s="1"/>
  <c r="O2827" i="106"/>
  <c r="M2827" i="106" s="1"/>
  <c r="N2827" i="106" s="1"/>
  <c r="O2828" i="106"/>
  <c r="M2828" i="106" s="1"/>
  <c r="N2828" i="106" s="1"/>
  <c r="O2829" i="106"/>
  <c r="M2829" i="106" s="1"/>
  <c r="N2829" i="106" s="1"/>
  <c r="O2830" i="106"/>
  <c r="M2830" i="106" s="1"/>
  <c r="N2830" i="106" s="1"/>
  <c r="O2831" i="106"/>
  <c r="M2831" i="106" s="1"/>
  <c r="N2831" i="106" s="1"/>
  <c r="O2832" i="106"/>
  <c r="M2832" i="106" s="1"/>
  <c r="N2832" i="106" s="1"/>
  <c r="O2833" i="106"/>
  <c r="M2833" i="106" s="1"/>
  <c r="N2833" i="106" s="1"/>
  <c r="O2834" i="106"/>
  <c r="M2834" i="106" s="1"/>
  <c r="N2834" i="106" s="1"/>
  <c r="O2835" i="106"/>
  <c r="M2835" i="106" s="1"/>
  <c r="N2835" i="106" s="1"/>
  <c r="O2836" i="106"/>
  <c r="M2836" i="106" s="1"/>
  <c r="N2836" i="106" s="1"/>
  <c r="O2837" i="106"/>
  <c r="M2837" i="106" s="1"/>
  <c r="N2837" i="106" s="1"/>
  <c r="O2838" i="106"/>
  <c r="M2838" i="106" s="1"/>
  <c r="N2838" i="106" s="1"/>
  <c r="O2839" i="106"/>
  <c r="M2839" i="106" s="1"/>
  <c r="N2839" i="106" s="1"/>
  <c r="O2840" i="106"/>
  <c r="M2840" i="106" s="1"/>
  <c r="N2840" i="106" s="1"/>
  <c r="O2841" i="106"/>
  <c r="M2841" i="106" s="1"/>
  <c r="N2841" i="106" s="1"/>
  <c r="O2842" i="106"/>
  <c r="M2842" i="106" s="1"/>
  <c r="N2842" i="106" s="1"/>
  <c r="O2843" i="106"/>
  <c r="M2843" i="106" s="1"/>
  <c r="N2843" i="106" s="1"/>
  <c r="O2844" i="106"/>
  <c r="M2844" i="106" s="1"/>
  <c r="N2844" i="106" s="1"/>
  <c r="O2845" i="106"/>
  <c r="M2845" i="106" s="1"/>
  <c r="N2845" i="106" s="1"/>
  <c r="O2846" i="106"/>
  <c r="M2846" i="106" s="1"/>
  <c r="N2846" i="106" s="1"/>
  <c r="O2847" i="106"/>
  <c r="M2847" i="106" s="1"/>
  <c r="N2847" i="106" s="1"/>
  <c r="O2848" i="106"/>
  <c r="M2848" i="106" s="1"/>
  <c r="N2848" i="106" s="1"/>
  <c r="O2849" i="106"/>
  <c r="M2849" i="106" s="1"/>
  <c r="N2849" i="106" s="1"/>
  <c r="O2850" i="106"/>
  <c r="M2850" i="106" s="1"/>
  <c r="N2850" i="106" s="1"/>
  <c r="O2851" i="106"/>
  <c r="M2851" i="106" s="1"/>
  <c r="N2851" i="106" s="1"/>
  <c r="O2852" i="106"/>
  <c r="M2852" i="106" s="1"/>
  <c r="N2852" i="106" s="1"/>
  <c r="O2853" i="106"/>
  <c r="M2853" i="106" s="1"/>
  <c r="N2853" i="106" s="1"/>
  <c r="O2854" i="106"/>
  <c r="M2854" i="106" s="1"/>
  <c r="N2854" i="106" s="1"/>
  <c r="O2855" i="106"/>
  <c r="M2855" i="106" s="1"/>
  <c r="N2855" i="106" s="1"/>
  <c r="O2856" i="106"/>
  <c r="M2856" i="106" s="1"/>
  <c r="N2856" i="106" s="1"/>
  <c r="O2857" i="106"/>
  <c r="M2857" i="106" s="1"/>
  <c r="N2857" i="106" s="1"/>
  <c r="O2858" i="106"/>
  <c r="M2858" i="106" s="1"/>
  <c r="N2858" i="106" s="1"/>
  <c r="O2859" i="106"/>
  <c r="M2859" i="106" s="1"/>
  <c r="N2859" i="106" s="1"/>
  <c r="O2860" i="106"/>
  <c r="M2860" i="106" s="1"/>
  <c r="N2860" i="106" s="1"/>
  <c r="O2861" i="106"/>
  <c r="M2861" i="106" s="1"/>
  <c r="N2861" i="106" s="1"/>
  <c r="O2862" i="106"/>
  <c r="M2862" i="106" s="1"/>
  <c r="N2862" i="106" s="1"/>
  <c r="O2863" i="106"/>
  <c r="M2863" i="106" s="1"/>
  <c r="N2863" i="106" s="1"/>
  <c r="O2864" i="106"/>
  <c r="M2864" i="106" s="1"/>
  <c r="N2864" i="106" s="1"/>
  <c r="O2865" i="106"/>
  <c r="M2865" i="106" s="1"/>
  <c r="N2865" i="106" s="1"/>
  <c r="O2866" i="106"/>
  <c r="M2866" i="106" s="1"/>
  <c r="N2866" i="106" s="1"/>
  <c r="O2867" i="106"/>
  <c r="M2867" i="106" s="1"/>
  <c r="N2867" i="106" s="1"/>
  <c r="O2868" i="106"/>
  <c r="M2868" i="106" s="1"/>
  <c r="N2868" i="106" s="1"/>
  <c r="O2869" i="106"/>
  <c r="M2869" i="106" s="1"/>
  <c r="N2869" i="106" s="1"/>
  <c r="O2870" i="106"/>
  <c r="M2870" i="106" s="1"/>
  <c r="N2870" i="106" s="1"/>
  <c r="O2871" i="106"/>
  <c r="M2871" i="106" s="1"/>
  <c r="N2871" i="106" s="1"/>
  <c r="O2872" i="106"/>
  <c r="M2872" i="106" s="1"/>
  <c r="N2872" i="106" s="1"/>
  <c r="O2873" i="106"/>
  <c r="M2873" i="106" s="1"/>
  <c r="N2873" i="106" s="1"/>
  <c r="O2874" i="106"/>
  <c r="M2874" i="106" s="1"/>
  <c r="N2874" i="106" s="1"/>
  <c r="O2875" i="106"/>
  <c r="M2875" i="106" s="1"/>
  <c r="N2875" i="106" s="1"/>
  <c r="O2876" i="106"/>
  <c r="M2876" i="106" s="1"/>
  <c r="N2876" i="106" s="1"/>
  <c r="O2877" i="106"/>
  <c r="M2877" i="106" s="1"/>
  <c r="N2877" i="106" s="1"/>
  <c r="O2878" i="106"/>
  <c r="M2878" i="106" s="1"/>
  <c r="N2878" i="106" s="1"/>
  <c r="O2879" i="106"/>
  <c r="M2879" i="106" s="1"/>
  <c r="N2879" i="106" s="1"/>
  <c r="O2880" i="106"/>
  <c r="M2880" i="106" s="1"/>
  <c r="N2880" i="106" s="1"/>
  <c r="O2881" i="106"/>
  <c r="M2881" i="106" s="1"/>
  <c r="N2881" i="106" s="1"/>
  <c r="O2882" i="106"/>
  <c r="M2882" i="106" s="1"/>
  <c r="N2882" i="106" s="1"/>
  <c r="O2883" i="106"/>
  <c r="M2883" i="106" s="1"/>
  <c r="N2883" i="106" s="1"/>
  <c r="O2884" i="106"/>
  <c r="M2884" i="106" s="1"/>
  <c r="N2884" i="106" s="1"/>
  <c r="O2885" i="106"/>
  <c r="M2885" i="106" s="1"/>
  <c r="N2885" i="106" s="1"/>
  <c r="O2886" i="106"/>
  <c r="M2886" i="106" s="1"/>
  <c r="N2886" i="106" s="1"/>
  <c r="O2887" i="106"/>
  <c r="M2887" i="106" s="1"/>
  <c r="N2887" i="106" s="1"/>
  <c r="O2888" i="106"/>
  <c r="M2888" i="106" s="1"/>
  <c r="N2888" i="106" s="1"/>
  <c r="O2889" i="106"/>
  <c r="M2889" i="106" s="1"/>
  <c r="N2889" i="106" s="1"/>
  <c r="O2890" i="106"/>
  <c r="M2890" i="106" s="1"/>
  <c r="N2890" i="106" s="1"/>
  <c r="O2891" i="106"/>
  <c r="M2891" i="106" s="1"/>
  <c r="N2891" i="106" s="1"/>
  <c r="O2892" i="106"/>
  <c r="M2892" i="106" s="1"/>
  <c r="N2892" i="106" s="1"/>
  <c r="O2893" i="106"/>
  <c r="M2893" i="106" s="1"/>
  <c r="N2893" i="106" s="1"/>
  <c r="O2894" i="106"/>
  <c r="M2894" i="106" s="1"/>
  <c r="N2894" i="106" s="1"/>
  <c r="O2895" i="106"/>
  <c r="M2895" i="106" s="1"/>
  <c r="N2895" i="106" s="1"/>
  <c r="O2896" i="106"/>
  <c r="M2896" i="106" s="1"/>
  <c r="N2896" i="106" s="1"/>
  <c r="O2897" i="106"/>
  <c r="M2897" i="106" s="1"/>
  <c r="N2897" i="106" s="1"/>
  <c r="O2898" i="106"/>
  <c r="M2898" i="106" s="1"/>
  <c r="N2898" i="106" s="1"/>
  <c r="O2899" i="106"/>
  <c r="M2899" i="106" s="1"/>
  <c r="N2899" i="106" s="1"/>
  <c r="O2900" i="106"/>
  <c r="M2900" i="106" s="1"/>
  <c r="N2900" i="106" s="1"/>
  <c r="O2901" i="106"/>
  <c r="M2901" i="106" s="1"/>
  <c r="N2901" i="106" s="1"/>
  <c r="O2902" i="106"/>
  <c r="M2902" i="106" s="1"/>
  <c r="N2902" i="106" s="1"/>
  <c r="O2903" i="106"/>
  <c r="M2903" i="106" s="1"/>
  <c r="N2903" i="106" s="1"/>
  <c r="O2904" i="106"/>
  <c r="M2904" i="106" s="1"/>
  <c r="N2904" i="106" s="1"/>
  <c r="O2905" i="106"/>
  <c r="M2905" i="106" s="1"/>
  <c r="N2905" i="106" s="1"/>
  <c r="O2906" i="106"/>
  <c r="M2906" i="106" s="1"/>
  <c r="N2906" i="106" s="1"/>
  <c r="O2907" i="106"/>
  <c r="M2907" i="106" s="1"/>
  <c r="N2907" i="106" s="1"/>
  <c r="O2908" i="106"/>
  <c r="M2908" i="106" s="1"/>
  <c r="N2908" i="106" s="1"/>
  <c r="O2909" i="106"/>
  <c r="M2909" i="106" s="1"/>
  <c r="N2909" i="106" s="1"/>
  <c r="O2910" i="106"/>
  <c r="M2910" i="106" s="1"/>
  <c r="N2910" i="106" s="1"/>
  <c r="O2911" i="106"/>
  <c r="M2911" i="106" s="1"/>
  <c r="N2911" i="106" s="1"/>
  <c r="O2912" i="106"/>
  <c r="M2912" i="106" s="1"/>
  <c r="N2912" i="106" s="1"/>
  <c r="O2913" i="106"/>
  <c r="M2913" i="106" s="1"/>
  <c r="N2913" i="106" s="1"/>
  <c r="O2914" i="106"/>
  <c r="M2914" i="106" s="1"/>
  <c r="N2914" i="106" s="1"/>
  <c r="O2915" i="106"/>
  <c r="M2915" i="106" s="1"/>
  <c r="N2915" i="106" s="1"/>
  <c r="O2916" i="106"/>
  <c r="M2916" i="106" s="1"/>
  <c r="N2916" i="106" s="1"/>
  <c r="O2917" i="106"/>
  <c r="M2917" i="106" s="1"/>
  <c r="N2917" i="106" s="1"/>
  <c r="O2918" i="106"/>
  <c r="M2918" i="106" s="1"/>
  <c r="N2918" i="106" s="1"/>
  <c r="O2919" i="106"/>
  <c r="M2919" i="106" s="1"/>
  <c r="N2919" i="106" s="1"/>
  <c r="O2920" i="106"/>
  <c r="M2920" i="106" s="1"/>
  <c r="N2920" i="106" s="1"/>
  <c r="O2921" i="106"/>
  <c r="M2921" i="106" s="1"/>
  <c r="N2921" i="106" s="1"/>
  <c r="O2922" i="106"/>
  <c r="M2922" i="106" s="1"/>
  <c r="N2922" i="106" s="1"/>
  <c r="O2923" i="106"/>
  <c r="M2923" i="106" s="1"/>
  <c r="N2923" i="106" s="1"/>
  <c r="O2924" i="106"/>
  <c r="M2924" i="106" s="1"/>
  <c r="N2924" i="106" s="1"/>
  <c r="O2925" i="106"/>
  <c r="M2925" i="106" s="1"/>
  <c r="N2925" i="106" s="1"/>
  <c r="O2926" i="106"/>
  <c r="M2926" i="106" s="1"/>
  <c r="N2926" i="106" s="1"/>
  <c r="O2927" i="106"/>
  <c r="M2927" i="106" s="1"/>
  <c r="N2927" i="106" s="1"/>
  <c r="O2928" i="106"/>
  <c r="M2928" i="106" s="1"/>
  <c r="N2928" i="106" s="1"/>
  <c r="O2929" i="106"/>
  <c r="M2929" i="106" s="1"/>
  <c r="N2929" i="106" s="1"/>
  <c r="O2930" i="106"/>
  <c r="M2930" i="106" s="1"/>
  <c r="N2930" i="106" s="1"/>
  <c r="O2931" i="106"/>
  <c r="M2931" i="106" s="1"/>
  <c r="N2931" i="106" s="1"/>
  <c r="O2932" i="106"/>
  <c r="M2932" i="106" s="1"/>
  <c r="N2932" i="106" s="1"/>
  <c r="O2933" i="106"/>
  <c r="M2933" i="106" s="1"/>
  <c r="N2933" i="106" s="1"/>
  <c r="O2934" i="106"/>
  <c r="M2934" i="106" s="1"/>
  <c r="N2934" i="106" s="1"/>
  <c r="O2935" i="106"/>
  <c r="M2935" i="106" s="1"/>
  <c r="N2935" i="106" s="1"/>
  <c r="O2936" i="106"/>
  <c r="M2936" i="106" s="1"/>
  <c r="N2936" i="106" s="1"/>
  <c r="O2937" i="106"/>
  <c r="M2937" i="106" s="1"/>
  <c r="N2937" i="106" s="1"/>
  <c r="O2938" i="106"/>
  <c r="M2938" i="106" s="1"/>
  <c r="N2938" i="106" s="1"/>
  <c r="O2939" i="106"/>
  <c r="M2939" i="106" s="1"/>
  <c r="N2939" i="106" s="1"/>
  <c r="O2940" i="106"/>
  <c r="M2940" i="106" s="1"/>
  <c r="N2940" i="106" s="1"/>
  <c r="O2941" i="106"/>
  <c r="M2941" i="106" s="1"/>
  <c r="N2941" i="106" s="1"/>
  <c r="O2942" i="106"/>
  <c r="M2942" i="106" s="1"/>
  <c r="N2942" i="106" s="1"/>
  <c r="O2943" i="106"/>
  <c r="M2943" i="106" s="1"/>
  <c r="N2943" i="106" s="1"/>
  <c r="O2944" i="106"/>
  <c r="M2944" i="106" s="1"/>
  <c r="N2944" i="106" s="1"/>
  <c r="O2945" i="106"/>
  <c r="M2945" i="106" s="1"/>
  <c r="N2945" i="106" s="1"/>
  <c r="O2946" i="106"/>
  <c r="M2946" i="106" s="1"/>
  <c r="N2946" i="106" s="1"/>
  <c r="O2947" i="106"/>
  <c r="M2947" i="106" s="1"/>
  <c r="N2947" i="106" s="1"/>
  <c r="O2948" i="106"/>
  <c r="M2948" i="106" s="1"/>
  <c r="N2948" i="106" s="1"/>
  <c r="O2949" i="106"/>
  <c r="M2949" i="106" s="1"/>
  <c r="N2949" i="106" s="1"/>
  <c r="O2950" i="106"/>
  <c r="M2950" i="106" s="1"/>
  <c r="N2950" i="106" s="1"/>
  <c r="O2951" i="106"/>
  <c r="M2951" i="106" s="1"/>
  <c r="N2951" i="106" s="1"/>
  <c r="O2952" i="106"/>
  <c r="M2952" i="106" s="1"/>
  <c r="N2952" i="106" s="1"/>
  <c r="O2953" i="106"/>
  <c r="M2953" i="106" s="1"/>
  <c r="N2953" i="106" s="1"/>
  <c r="O2954" i="106"/>
  <c r="M2954" i="106" s="1"/>
  <c r="N2954" i="106" s="1"/>
  <c r="O2955" i="106"/>
  <c r="M2955" i="106" s="1"/>
  <c r="N2955" i="106" s="1"/>
  <c r="O2956" i="106"/>
  <c r="M2956" i="106" s="1"/>
  <c r="N2956" i="106" s="1"/>
  <c r="O2957" i="106"/>
  <c r="M2957" i="106" s="1"/>
  <c r="N2957" i="106" s="1"/>
  <c r="O2958" i="106"/>
  <c r="M2958" i="106" s="1"/>
  <c r="N2958" i="106" s="1"/>
  <c r="O2959" i="106"/>
  <c r="M2959" i="106" s="1"/>
  <c r="N2959" i="106" s="1"/>
  <c r="O2960" i="106"/>
  <c r="M2960" i="106" s="1"/>
  <c r="N2960" i="106" s="1"/>
  <c r="O2961" i="106"/>
  <c r="M2961" i="106" s="1"/>
  <c r="N2961" i="106" s="1"/>
  <c r="O2962" i="106"/>
  <c r="M2962" i="106" s="1"/>
  <c r="N2962" i="106" s="1"/>
  <c r="O2963" i="106"/>
  <c r="M2963" i="106" s="1"/>
  <c r="N2963" i="106" s="1"/>
  <c r="O2964" i="106"/>
  <c r="M2964" i="106" s="1"/>
  <c r="N2964" i="106" s="1"/>
  <c r="O2965" i="106"/>
  <c r="M2965" i="106" s="1"/>
  <c r="N2965" i="106" s="1"/>
  <c r="O2966" i="106"/>
  <c r="M2966" i="106" s="1"/>
  <c r="N2966" i="106" s="1"/>
  <c r="O2967" i="106"/>
  <c r="M2967" i="106" s="1"/>
  <c r="N2967" i="106" s="1"/>
  <c r="O2968" i="106"/>
  <c r="M2968" i="106" s="1"/>
  <c r="N2968" i="106" s="1"/>
  <c r="O2969" i="106"/>
  <c r="M2969" i="106" s="1"/>
  <c r="N2969" i="106" s="1"/>
  <c r="O2970" i="106"/>
  <c r="M2970" i="106" s="1"/>
  <c r="N2970" i="106" s="1"/>
  <c r="O2971" i="106"/>
  <c r="M2971" i="106" s="1"/>
  <c r="N2971" i="106" s="1"/>
  <c r="O2972" i="106"/>
  <c r="M2972" i="106" s="1"/>
  <c r="N2972" i="106" s="1"/>
  <c r="O2973" i="106"/>
  <c r="M2973" i="106" s="1"/>
  <c r="N2973" i="106" s="1"/>
  <c r="O2974" i="106"/>
  <c r="M2974" i="106" s="1"/>
  <c r="N2974" i="106" s="1"/>
  <c r="O2975" i="106"/>
  <c r="M2975" i="106" s="1"/>
  <c r="N2975" i="106" s="1"/>
  <c r="O2976" i="106"/>
  <c r="M2976" i="106" s="1"/>
  <c r="N2976" i="106" s="1"/>
  <c r="O2977" i="106"/>
  <c r="M2977" i="106" s="1"/>
  <c r="N2977" i="106" s="1"/>
  <c r="O2978" i="106"/>
  <c r="M2978" i="106" s="1"/>
  <c r="N2978" i="106" s="1"/>
  <c r="O2979" i="106"/>
  <c r="M2979" i="106" s="1"/>
  <c r="N2979" i="106" s="1"/>
  <c r="O2980" i="106"/>
  <c r="M2980" i="106" s="1"/>
  <c r="N2980" i="106" s="1"/>
  <c r="O2981" i="106"/>
  <c r="M2981" i="106" s="1"/>
  <c r="N2981" i="106" s="1"/>
  <c r="O2982" i="106"/>
  <c r="M2982" i="106" s="1"/>
  <c r="N2982" i="106" s="1"/>
  <c r="O2983" i="106"/>
  <c r="M2983" i="106" s="1"/>
  <c r="N2983" i="106" s="1"/>
  <c r="O2984" i="106"/>
  <c r="M2984" i="106" s="1"/>
  <c r="N2984" i="106" s="1"/>
  <c r="O2985" i="106"/>
  <c r="M2985" i="106" s="1"/>
  <c r="N2985" i="106" s="1"/>
  <c r="O2986" i="106"/>
  <c r="M2986" i="106" s="1"/>
  <c r="N2986" i="106" s="1"/>
  <c r="O2987" i="106"/>
  <c r="M2987" i="106" s="1"/>
  <c r="N2987" i="106" s="1"/>
  <c r="O2988" i="106"/>
  <c r="M2988" i="106" s="1"/>
  <c r="N2988" i="106" s="1"/>
  <c r="O2989" i="106"/>
  <c r="M2989" i="106" s="1"/>
  <c r="N2989" i="106" s="1"/>
  <c r="O2990" i="106"/>
  <c r="M2990" i="106" s="1"/>
  <c r="N2990" i="106" s="1"/>
  <c r="O2991" i="106"/>
  <c r="M2991" i="106" s="1"/>
  <c r="N2991" i="106" s="1"/>
  <c r="O2992" i="106"/>
  <c r="M2992" i="106" s="1"/>
  <c r="N2992" i="106" s="1"/>
  <c r="O2993" i="106"/>
  <c r="M2993" i="106" s="1"/>
  <c r="N2993" i="106" s="1"/>
  <c r="O2994" i="106"/>
  <c r="M2994" i="106" s="1"/>
  <c r="N2994" i="106" s="1"/>
  <c r="O2995" i="106"/>
  <c r="M2995" i="106" s="1"/>
  <c r="N2995" i="106" s="1"/>
  <c r="O2996" i="106"/>
  <c r="M2996" i="106" s="1"/>
  <c r="N2996" i="106" s="1"/>
  <c r="O2997" i="106"/>
  <c r="M2997" i="106" s="1"/>
  <c r="N2997" i="106" s="1"/>
  <c r="O2998" i="106"/>
  <c r="M2998" i="106" s="1"/>
  <c r="N2998" i="106" s="1"/>
  <c r="O2999" i="106"/>
  <c r="M2999" i="106" s="1"/>
  <c r="N2999" i="106" s="1"/>
  <c r="O3000" i="106"/>
  <c r="M3000" i="106" s="1"/>
  <c r="N3000" i="106" s="1"/>
  <c r="O3001" i="106"/>
  <c r="M3001" i="106" s="1"/>
  <c r="N3001" i="106" s="1"/>
  <c r="O3002" i="106"/>
  <c r="M3002" i="106" s="1"/>
  <c r="N3002" i="106" s="1"/>
  <c r="O3003" i="106"/>
  <c r="M3003" i="106" s="1"/>
  <c r="N3003" i="106" s="1"/>
  <c r="O3004" i="106"/>
  <c r="M3004" i="106" s="1"/>
  <c r="N3004" i="106" s="1"/>
  <c r="O3005" i="106"/>
  <c r="M3005" i="106" s="1"/>
  <c r="N3005" i="106" s="1"/>
  <c r="O3006" i="106"/>
  <c r="M3006" i="106" s="1"/>
  <c r="N3006" i="106" s="1"/>
  <c r="O3007" i="106"/>
  <c r="M3007" i="106" s="1"/>
  <c r="N3007" i="106" s="1"/>
  <c r="O3008" i="106"/>
  <c r="M3008" i="106" s="1"/>
  <c r="N3008" i="106" s="1"/>
  <c r="O3009" i="106"/>
  <c r="M3009" i="106" s="1"/>
  <c r="N3009" i="106" s="1"/>
  <c r="O3010" i="106"/>
  <c r="M3010" i="106" s="1"/>
  <c r="N3010" i="106" s="1"/>
  <c r="O3011" i="106"/>
  <c r="M3011" i="106" s="1"/>
  <c r="N3011" i="106" s="1"/>
  <c r="O3012" i="106"/>
  <c r="M3012" i="106" s="1"/>
  <c r="N3012" i="106" s="1"/>
  <c r="O3013" i="106"/>
  <c r="M3013" i="106" s="1"/>
  <c r="N3013" i="106" s="1"/>
  <c r="O3014" i="106"/>
  <c r="M3014" i="106" s="1"/>
  <c r="N3014" i="106" s="1"/>
  <c r="O3015" i="106"/>
  <c r="M3015" i="106" s="1"/>
  <c r="N3015" i="106" s="1"/>
  <c r="O3016" i="106"/>
  <c r="M3016" i="106" s="1"/>
  <c r="N3016" i="106" s="1"/>
  <c r="O3017" i="106"/>
  <c r="M3017" i="106" s="1"/>
  <c r="N3017" i="106" s="1"/>
  <c r="O3018" i="106"/>
  <c r="M3018" i="106" s="1"/>
  <c r="N3018" i="106" s="1"/>
  <c r="O3019" i="106"/>
  <c r="M3019" i="106" s="1"/>
  <c r="N3019" i="106" s="1"/>
  <c r="O3020" i="106"/>
  <c r="M3020" i="106" s="1"/>
  <c r="N3020" i="106" s="1"/>
  <c r="O3021" i="106"/>
  <c r="M3021" i="106" s="1"/>
  <c r="N3021" i="106" s="1"/>
  <c r="O3022" i="106"/>
  <c r="M3022" i="106" s="1"/>
  <c r="N3022" i="106" s="1"/>
  <c r="O3023" i="106"/>
  <c r="M3023" i="106" s="1"/>
  <c r="N3023" i="106" s="1"/>
  <c r="O3024" i="106"/>
  <c r="M3024" i="106" s="1"/>
  <c r="N3024" i="106" s="1"/>
  <c r="O3025" i="106"/>
  <c r="M3025" i="106" s="1"/>
  <c r="N3025" i="106" s="1"/>
  <c r="O3026" i="106"/>
  <c r="M3026" i="106" s="1"/>
  <c r="N3026" i="106" s="1"/>
  <c r="O3027" i="106"/>
  <c r="M3027" i="106" s="1"/>
  <c r="N3027" i="106" s="1"/>
  <c r="O3028" i="106"/>
  <c r="M3028" i="106" s="1"/>
  <c r="N3028" i="106" s="1"/>
  <c r="O3029" i="106"/>
  <c r="M3029" i="106" s="1"/>
  <c r="N3029" i="106" s="1"/>
  <c r="O3030" i="106"/>
  <c r="M3030" i="106" s="1"/>
  <c r="N3030" i="106" s="1"/>
  <c r="O3031" i="106"/>
  <c r="M3031" i="106" s="1"/>
  <c r="N3031" i="106" s="1"/>
  <c r="O3032" i="106"/>
  <c r="M3032" i="106" s="1"/>
  <c r="N3032" i="106" s="1"/>
  <c r="O3033" i="106"/>
  <c r="M3033" i="106" s="1"/>
  <c r="N3033" i="106" s="1"/>
  <c r="O3034" i="106"/>
  <c r="M3034" i="106" s="1"/>
  <c r="N3034" i="106" s="1"/>
  <c r="O3035" i="106"/>
  <c r="M3035" i="106" s="1"/>
  <c r="N3035" i="106" s="1"/>
  <c r="O3036" i="106"/>
  <c r="M3036" i="106" s="1"/>
  <c r="N3036" i="106" s="1"/>
  <c r="O3037" i="106"/>
  <c r="M3037" i="106" s="1"/>
  <c r="N3037" i="106" s="1"/>
  <c r="O3038" i="106"/>
  <c r="M3038" i="106" s="1"/>
  <c r="N3038" i="106" s="1"/>
  <c r="O3039" i="106"/>
  <c r="M3039" i="106" s="1"/>
  <c r="N3039" i="106" s="1"/>
  <c r="O3040" i="106"/>
  <c r="M3040" i="106" s="1"/>
  <c r="N3040" i="106" s="1"/>
  <c r="O3041" i="106"/>
  <c r="M3041" i="106" s="1"/>
  <c r="N3041" i="106" s="1"/>
  <c r="O3042" i="106"/>
  <c r="M3042" i="106" s="1"/>
  <c r="N3042" i="106" s="1"/>
  <c r="O3043" i="106"/>
  <c r="M3043" i="106" s="1"/>
  <c r="N3043" i="106" s="1"/>
  <c r="O3044" i="106"/>
  <c r="M3044" i="106" s="1"/>
  <c r="N3044" i="106" s="1"/>
  <c r="O3045" i="106"/>
  <c r="M3045" i="106" s="1"/>
  <c r="N3045" i="106" s="1"/>
  <c r="O3046" i="106"/>
  <c r="M3046" i="106" s="1"/>
  <c r="N3046" i="106" s="1"/>
  <c r="O3047" i="106"/>
  <c r="M3047" i="106" s="1"/>
  <c r="N3047" i="106" s="1"/>
  <c r="O3048" i="106"/>
  <c r="M3048" i="106" s="1"/>
  <c r="N3048" i="106" s="1"/>
  <c r="O3049" i="106"/>
  <c r="M3049" i="106" s="1"/>
  <c r="N3049" i="106" s="1"/>
  <c r="O3050" i="106"/>
  <c r="M3050" i="106" s="1"/>
  <c r="N3050" i="106" s="1"/>
  <c r="O3051" i="106"/>
  <c r="M3051" i="106" s="1"/>
  <c r="N3051" i="106" s="1"/>
  <c r="O3052" i="106"/>
  <c r="M3052" i="106" s="1"/>
  <c r="N3052" i="106" s="1"/>
  <c r="O3053" i="106"/>
  <c r="M3053" i="106" s="1"/>
  <c r="N3053" i="106" s="1"/>
  <c r="O3054" i="106"/>
  <c r="M3054" i="106" s="1"/>
  <c r="N3054" i="106" s="1"/>
  <c r="O3055" i="106"/>
  <c r="M3055" i="106" s="1"/>
  <c r="N3055" i="106" s="1"/>
  <c r="O3056" i="106"/>
  <c r="M3056" i="106" s="1"/>
  <c r="N3056" i="106" s="1"/>
  <c r="O3057" i="106"/>
  <c r="M3057" i="106" s="1"/>
  <c r="N3057" i="106" s="1"/>
  <c r="O3058" i="106"/>
  <c r="M3058" i="106" s="1"/>
  <c r="N3058" i="106" s="1"/>
  <c r="O3059" i="106"/>
  <c r="M3059" i="106" s="1"/>
  <c r="N3059" i="106" s="1"/>
  <c r="O3060" i="106"/>
  <c r="M3060" i="106" s="1"/>
  <c r="N3060" i="106" s="1"/>
  <c r="O3061" i="106"/>
  <c r="M3061" i="106" s="1"/>
  <c r="N3061" i="106" s="1"/>
  <c r="O3062" i="106"/>
  <c r="M3062" i="106" s="1"/>
  <c r="N3062" i="106" s="1"/>
  <c r="O3063" i="106"/>
  <c r="M3063" i="106" s="1"/>
  <c r="N3063" i="106" s="1"/>
  <c r="O3064" i="106"/>
  <c r="M3064" i="106" s="1"/>
  <c r="N3064" i="106" s="1"/>
  <c r="O3065" i="106"/>
  <c r="M3065" i="106" s="1"/>
  <c r="N3065" i="106" s="1"/>
  <c r="O3066" i="106"/>
  <c r="M3066" i="106" s="1"/>
  <c r="N3066" i="106" s="1"/>
  <c r="O3067" i="106"/>
  <c r="M3067" i="106" s="1"/>
  <c r="N3067" i="106" s="1"/>
  <c r="O3068" i="106"/>
  <c r="M3068" i="106" s="1"/>
  <c r="N3068" i="106" s="1"/>
  <c r="O3069" i="106"/>
  <c r="M3069" i="106" s="1"/>
  <c r="N3069" i="106" s="1"/>
  <c r="O3070" i="106"/>
  <c r="M3070" i="106" s="1"/>
  <c r="N3070" i="106" s="1"/>
  <c r="O3071" i="106"/>
  <c r="M3071" i="106" s="1"/>
  <c r="N3071" i="106" s="1"/>
  <c r="O3072" i="106"/>
  <c r="M3072" i="106" s="1"/>
  <c r="N3072" i="106" s="1"/>
  <c r="O3073" i="106"/>
  <c r="M3073" i="106" s="1"/>
  <c r="N3073" i="106" s="1"/>
  <c r="O3074" i="106"/>
  <c r="M3074" i="106" s="1"/>
  <c r="N3074" i="106" s="1"/>
  <c r="O3075" i="106"/>
  <c r="M3075" i="106" s="1"/>
  <c r="N3075" i="106" s="1"/>
  <c r="O3076" i="106"/>
  <c r="M3076" i="106" s="1"/>
  <c r="N3076" i="106" s="1"/>
  <c r="O3077" i="106"/>
  <c r="M3077" i="106" s="1"/>
  <c r="N3077" i="106" s="1"/>
  <c r="O3078" i="106"/>
  <c r="M3078" i="106" s="1"/>
  <c r="N3078" i="106" s="1"/>
  <c r="O3079" i="106"/>
  <c r="M3079" i="106" s="1"/>
  <c r="N3079" i="106" s="1"/>
  <c r="O3080" i="106"/>
  <c r="M3080" i="106" s="1"/>
  <c r="N3080" i="106" s="1"/>
  <c r="O3081" i="106"/>
  <c r="M3081" i="106" s="1"/>
  <c r="N3081" i="106" s="1"/>
  <c r="O3082" i="106"/>
  <c r="M3082" i="106" s="1"/>
  <c r="N3082" i="106" s="1"/>
  <c r="O3083" i="106"/>
  <c r="M3083" i="106" s="1"/>
  <c r="N3083" i="106" s="1"/>
  <c r="O3084" i="106"/>
  <c r="M3084" i="106" s="1"/>
  <c r="N3084" i="106" s="1"/>
  <c r="O3085" i="106"/>
  <c r="M3085" i="106" s="1"/>
  <c r="N3085" i="106" s="1"/>
  <c r="O3086" i="106"/>
  <c r="M3086" i="106" s="1"/>
  <c r="N3086" i="106" s="1"/>
  <c r="O3087" i="106"/>
  <c r="M3087" i="106" s="1"/>
  <c r="N3087" i="106" s="1"/>
  <c r="O3088" i="106"/>
  <c r="M3088" i="106" s="1"/>
  <c r="N3088" i="106" s="1"/>
  <c r="O3089" i="106"/>
  <c r="M3089" i="106" s="1"/>
  <c r="N3089" i="106" s="1"/>
  <c r="O3090" i="106"/>
  <c r="M3090" i="106" s="1"/>
  <c r="N3090" i="106" s="1"/>
  <c r="O3091" i="106"/>
  <c r="M3091" i="106" s="1"/>
  <c r="N3091" i="106" s="1"/>
  <c r="O3092" i="106"/>
  <c r="M3092" i="106" s="1"/>
  <c r="N3092" i="106" s="1"/>
  <c r="O3093" i="106"/>
  <c r="M3093" i="106" s="1"/>
  <c r="N3093" i="106" s="1"/>
  <c r="O3094" i="106"/>
  <c r="M3094" i="106" s="1"/>
  <c r="N3094" i="106" s="1"/>
  <c r="O3095" i="106"/>
  <c r="M3095" i="106" s="1"/>
  <c r="N3095" i="106" s="1"/>
  <c r="O3096" i="106"/>
  <c r="M3096" i="106" s="1"/>
  <c r="N3096" i="106" s="1"/>
  <c r="O3097" i="106"/>
  <c r="M3097" i="106" s="1"/>
  <c r="N3097" i="106" s="1"/>
  <c r="O3098" i="106"/>
  <c r="M3098" i="106" s="1"/>
  <c r="N3098" i="106" s="1"/>
  <c r="O3099" i="106"/>
  <c r="M3099" i="106" s="1"/>
  <c r="N3099" i="106" s="1"/>
  <c r="O3100" i="106"/>
  <c r="M3100" i="106" s="1"/>
  <c r="N3100" i="106" s="1"/>
  <c r="O3101" i="106"/>
  <c r="M3101" i="106" s="1"/>
  <c r="N3101" i="106" s="1"/>
  <c r="O3102" i="106"/>
  <c r="M3102" i="106" s="1"/>
  <c r="N3102" i="106" s="1"/>
  <c r="O3103" i="106"/>
  <c r="M3103" i="106" s="1"/>
  <c r="N3103" i="106" s="1"/>
  <c r="O3104" i="106"/>
  <c r="M3104" i="106" s="1"/>
  <c r="N3104" i="106" s="1"/>
  <c r="O3105" i="106"/>
  <c r="M3105" i="106" s="1"/>
  <c r="N3105" i="106" s="1"/>
  <c r="O3106" i="106"/>
  <c r="M3106" i="106" s="1"/>
  <c r="N3106" i="106" s="1"/>
  <c r="O3107" i="106"/>
  <c r="M3107" i="106" s="1"/>
  <c r="N3107" i="106" s="1"/>
  <c r="O3108" i="106"/>
  <c r="M3108" i="106" s="1"/>
  <c r="N3108" i="106" s="1"/>
  <c r="O3109" i="106"/>
  <c r="M3109" i="106" s="1"/>
  <c r="N3109" i="106" s="1"/>
  <c r="O3110" i="106"/>
  <c r="M3110" i="106" s="1"/>
  <c r="N3110" i="106" s="1"/>
  <c r="O3111" i="106"/>
  <c r="M3111" i="106" s="1"/>
  <c r="N3111" i="106" s="1"/>
  <c r="O3112" i="106"/>
  <c r="M3112" i="106" s="1"/>
  <c r="N3112" i="106" s="1"/>
  <c r="O3113" i="106"/>
  <c r="M3113" i="106" s="1"/>
  <c r="N3113" i="106" s="1"/>
  <c r="O3114" i="106"/>
  <c r="M3114" i="106" s="1"/>
  <c r="N3114" i="106" s="1"/>
  <c r="O3115" i="106"/>
  <c r="M3115" i="106" s="1"/>
  <c r="N3115" i="106" s="1"/>
  <c r="O3116" i="106"/>
  <c r="M3116" i="106" s="1"/>
  <c r="N3116" i="106" s="1"/>
  <c r="O3117" i="106"/>
  <c r="M3117" i="106" s="1"/>
  <c r="N3117" i="106" s="1"/>
  <c r="O3118" i="106"/>
  <c r="M3118" i="106" s="1"/>
  <c r="N3118" i="106" s="1"/>
  <c r="O3119" i="106"/>
  <c r="M3119" i="106" s="1"/>
  <c r="N3119" i="106" s="1"/>
  <c r="O3120" i="106"/>
  <c r="M3120" i="106" s="1"/>
  <c r="N3120" i="106" s="1"/>
  <c r="O3121" i="106"/>
  <c r="M3121" i="106" s="1"/>
  <c r="N3121" i="106" s="1"/>
  <c r="O3122" i="106"/>
  <c r="M3122" i="106" s="1"/>
  <c r="N3122" i="106" s="1"/>
  <c r="O3123" i="106"/>
  <c r="M3123" i="106" s="1"/>
  <c r="N3123" i="106" s="1"/>
  <c r="O3124" i="106"/>
  <c r="M3124" i="106" s="1"/>
  <c r="N3124" i="106" s="1"/>
  <c r="O3125" i="106"/>
  <c r="M3125" i="106" s="1"/>
  <c r="N3125" i="106" s="1"/>
  <c r="O3126" i="106"/>
  <c r="M3126" i="106" s="1"/>
  <c r="N3126" i="106" s="1"/>
  <c r="O3127" i="106"/>
  <c r="M3127" i="106" s="1"/>
  <c r="N3127" i="106" s="1"/>
  <c r="O3128" i="106"/>
  <c r="M3128" i="106" s="1"/>
  <c r="N3128" i="106" s="1"/>
  <c r="O3129" i="106"/>
  <c r="M3129" i="106" s="1"/>
  <c r="N3129" i="106" s="1"/>
  <c r="O3130" i="106"/>
  <c r="M3130" i="106" s="1"/>
  <c r="N3130" i="106" s="1"/>
  <c r="O3131" i="106"/>
  <c r="M3131" i="106" s="1"/>
  <c r="N3131" i="106" s="1"/>
  <c r="O3132" i="106"/>
  <c r="M3132" i="106" s="1"/>
  <c r="N3132" i="106" s="1"/>
  <c r="O3133" i="106"/>
  <c r="M3133" i="106" s="1"/>
  <c r="N3133" i="106" s="1"/>
  <c r="O3134" i="106"/>
  <c r="M3134" i="106" s="1"/>
  <c r="N3134" i="106" s="1"/>
  <c r="O3135" i="106"/>
  <c r="M3135" i="106" s="1"/>
  <c r="N3135" i="106" s="1"/>
  <c r="O3136" i="106"/>
  <c r="M3136" i="106" s="1"/>
  <c r="N3136" i="106" s="1"/>
  <c r="O3137" i="106"/>
  <c r="M3137" i="106" s="1"/>
  <c r="N3137" i="106" s="1"/>
  <c r="O3138" i="106"/>
  <c r="M3138" i="106" s="1"/>
  <c r="N3138" i="106" s="1"/>
  <c r="O3139" i="106"/>
  <c r="M3139" i="106" s="1"/>
  <c r="N3139" i="106" s="1"/>
  <c r="O3140" i="106"/>
  <c r="M3140" i="106" s="1"/>
  <c r="N3140" i="106" s="1"/>
  <c r="O3141" i="106"/>
  <c r="M3141" i="106" s="1"/>
  <c r="N3141" i="106" s="1"/>
  <c r="O3142" i="106"/>
  <c r="M3142" i="106" s="1"/>
  <c r="N3142" i="106" s="1"/>
  <c r="O3143" i="106"/>
  <c r="M3143" i="106" s="1"/>
  <c r="N3143" i="106" s="1"/>
  <c r="O3144" i="106"/>
  <c r="M3144" i="106" s="1"/>
  <c r="N3144" i="106" s="1"/>
  <c r="O3145" i="106"/>
  <c r="M3145" i="106" s="1"/>
  <c r="N3145" i="106" s="1"/>
  <c r="O3146" i="106"/>
  <c r="M3146" i="106" s="1"/>
  <c r="N3146" i="106" s="1"/>
  <c r="O3147" i="106"/>
  <c r="M3147" i="106" s="1"/>
  <c r="N3147" i="106" s="1"/>
  <c r="O3148" i="106"/>
  <c r="M3148" i="106" s="1"/>
  <c r="N3148" i="106" s="1"/>
  <c r="O3149" i="106"/>
  <c r="M3149" i="106" s="1"/>
  <c r="N3149" i="106" s="1"/>
  <c r="O3150" i="106"/>
  <c r="M3150" i="106" s="1"/>
  <c r="N3150" i="106" s="1"/>
  <c r="O3151" i="106"/>
  <c r="M3151" i="106" s="1"/>
  <c r="N3151" i="106" s="1"/>
  <c r="O3152" i="106"/>
  <c r="M3152" i="106" s="1"/>
  <c r="N3152" i="106" s="1"/>
  <c r="O3153" i="106"/>
  <c r="M3153" i="106" s="1"/>
  <c r="N3153" i="106" s="1"/>
  <c r="O3154" i="106"/>
  <c r="M3154" i="106" s="1"/>
  <c r="N3154" i="106" s="1"/>
  <c r="O3155" i="106"/>
  <c r="M3155" i="106" s="1"/>
  <c r="N3155" i="106" s="1"/>
  <c r="O3156" i="106"/>
  <c r="M3156" i="106" s="1"/>
  <c r="N3156" i="106" s="1"/>
  <c r="O3157" i="106"/>
  <c r="M3157" i="106" s="1"/>
  <c r="N3157" i="106" s="1"/>
  <c r="O3158" i="106"/>
  <c r="M3158" i="106" s="1"/>
  <c r="N3158" i="106" s="1"/>
  <c r="O3159" i="106"/>
  <c r="M3159" i="106" s="1"/>
  <c r="N3159" i="106" s="1"/>
  <c r="O3160" i="106"/>
  <c r="M3160" i="106" s="1"/>
  <c r="N3160" i="106" s="1"/>
  <c r="O3161" i="106"/>
  <c r="M3161" i="106" s="1"/>
  <c r="N3161" i="106" s="1"/>
  <c r="O3162" i="106"/>
  <c r="M3162" i="106" s="1"/>
  <c r="N3162" i="106" s="1"/>
  <c r="O3163" i="106"/>
  <c r="M3163" i="106" s="1"/>
  <c r="N3163" i="106" s="1"/>
  <c r="O3164" i="106"/>
  <c r="M3164" i="106" s="1"/>
  <c r="N3164" i="106" s="1"/>
  <c r="O3165" i="106"/>
  <c r="M3165" i="106" s="1"/>
  <c r="N3165" i="106" s="1"/>
  <c r="O3166" i="106"/>
  <c r="M3166" i="106" s="1"/>
  <c r="N3166" i="106" s="1"/>
  <c r="O3167" i="106"/>
  <c r="M3167" i="106" s="1"/>
  <c r="N3167" i="106" s="1"/>
  <c r="O3168" i="106"/>
  <c r="M3168" i="106" s="1"/>
  <c r="N3168" i="106" s="1"/>
  <c r="O3169" i="106"/>
  <c r="M3169" i="106" s="1"/>
  <c r="N3169" i="106" s="1"/>
  <c r="O3170" i="106"/>
  <c r="M3170" i="106" s="1"/>
  <c r="N3170" i="106" s="1"/>
  <c r="O3171" i="106"/>
  <c r="M3171" i="106" s="1"/>
  <c r="N3171" i="106" s="1"/>
  <c r="O3172" i="106"/>
  <c r="M3172" i="106" s="1"/>
  <c r="N3172" i="106" s="1"/>
  <c r="O3173" i="106"/>
  <c r="M3173" i="106" s="1"/>
  <c r="N3173" i="106" s="1"/>
  <c r="O3174" i="106"/>
  <c r="M3174" i="106" s="1"/>
  <c r="N3174" i="106" s="1"/>
  <c r="O3175" i="106"/>
  <c r="M3175" i="106" s="1"/>
  <c r="N3175" i="106" s="1"/>
  <c r="O3176" i="106"/>
  <c r="M3176" i="106" s="1"/>
  <c r="N3176" i="106" s="1"/>
  <c r="O3177" i="106"/>
  <c r="M3177" i="106" s="1"/>
  <c r="N3177" i="106" s="1"/>
  <c r="O3178" i="106"/>
  <c r="M3178" i="106" s="1"/>
  <c r="N3178" i="106" s="1"/>
  <c r="O3179" i="106"/>
  <c r="M3179" i="106" s="1"/>
  <c r="N3179" i="106" s="1"/>
  <c r="O3180" i="106"/>
  <c r="M3180" i="106" s="1"/>
  <c r="N3180" i="106" s="1"/>
  <c r="O3181" i="106"/>
  <c r="M3181" i="106" s="1"/>
  <c r="N3181" i="106" s="1"/>
  <c r="O3182" i="106"/>
  <c r="M3182" i="106" s="1"/>
  <c r="N3182" i="106" s="1"/>
  <c r="O3183" i="106"/>
  <c r="M3183" i="106" s="1"/>
  <c r="N3183" i="106" s="1"/>
  <c r="O3184" i="106"/>
  <c r="M3184" i="106" s="1"/>
  <c r="N3184" i="106" s="1"/>
  <c r="O3185" i="106"/>
  <c r="M3185" i="106" s="1"/>
  <c r="N3185" i="106" s="1"/>
  <c r="O3186" i="106"/>
  <c r="M3186" i="106" s="1"/>
  <c r="N3186" i="106" s="1"/>
  <c r="O3187" i="106"/>
  <c r="M3187" i="106" s="1"/>
  <c r="N3187" i="106" s="1"/>
  <c r="O3188" i="106"/>
  <c r="M3188" i="106" s="1"/>
  <c r="N3188" i="106" s="1"/>
  <c r="O3189" i="106"/>
  <c r="M3189" i="106" s="1"/>
  <c r="N3189" i="106" s="1"/>
  <c r="O3190" i="106"/>
  <c r="M3190" i="106" s="1"/>
  <c r="N3190" i="106" s="1"/>
  <c r="O3191" i="106"/>
  <c r="M3191" i="106" s="1"/>
  <c r="N3191" i="106" s="1"/>
  <c r="O3192" i="106"/>
  <c r="M3192" i="106" s="1"/>
  <c r="N3192" i="106" s="1"/>
  <c r="O3193" i="106"/>
  <c r="M3193" i="106" s="1"/>
  <c r="N3193" i="106" s="1"/>
  <c r="O3194" i="106"/>
  <c r="M3194" i="106" s="1"/>
  <c r="N3194" i="106" s="1"/>
  <c r="O3195" i="106"/>
  <c r="M3195" i="106" s="1"/>
  <c r="N3195" i="106" s="1"/>
  <c r="O3196" i="106"/>
  <c r="M3196" i="106" s="1"/>
  <c r="N3196" i="106" s="1"/>
  <c r="O3197" i="106"/>
  <c r="M3197" i="106" s="1"/>
  <c r="N3197" i="106" s="1"/>
  <c r="O3198" i="106"/>
  <c r="M3198" i="106" s="1"/>
  <c r="N3198" i="106" s="1"/>
  <c r="O3199" i="106"/>
  <c r="M3199" i="106" s="1"/>
  <c r="N3199" i="106" s="1"/>
  <c r="O3200" i="106"/>
  <c r="M3200" i="106" s="1"/>
  <c r="N3200" i="106" s="1"/>
  <c r="O3201" i="106"/>
  <c r="M3201" i="106" s="1"/>
  <c r="N3201" i="106" s="1"/>
  <c r="O3202" i="106"/>
  <c r="M3202" i="106" s="1"/>
  <c r="N3202" i="106" s="1"/>
  <c r="O3203" i="106"/>
  <c r="M3203" i="106" s="1"/>
  <c r="N3203" i="106" s="1"/>
  <c r="O3204" i="106"/>
  <c r="M3204" i="106" s="1"/>
  <c r="N3204" i="106" s="1"/>
  <c r="O3205" i="106"/>
  <c r="M3205" i="106" s="1"/>
  <c r="N3205" i="106" s="1"/>
  <c r="O3206" i="106"/>
  <c r="M3206" i="106" s="1"/>
  <c r="N3206" i="106" s="1"/>
  <c r="O3207" i="106"/>
  <c r="M3207" i="106" s="1"/>
  <c r="N3207" i="106" s="1"/>
  <c r="O3208" i="106"/>
  <c r="M3208" i="106" s="1"/>
  <c r="N3208" i="106" s="1"/>
  <c r="O3209" i="106"/>
  <c r="M3209" i="106" s="1"/>
  <c r="N3209" i="106" s="1"/>
  <c r="O3210" i="106"/>
  <c r="M3210" i="106" s="1"/>
  <c r="N3210" i="106" s="1"/>
  <c r="O3211" i="106"/>
  <c r="M3211" i="106" s="1"/>
  <c r="N3211" i="106" s="1"/>
  <c r="O3212" i="106"/>
  <c r="M3212" i="106" s="1"/>
  <c r="N3212" i="106" s="1"/>
  <c r="O3213" i="106"/>
  <c r="M3213" i="106" s="1"/>
  <c r="N3213" i="106" s="1"/>
  <c r="O3214" i="106"/>
  <c r="M3214" i="106" s="1"/>
  <c r="N3214" i="106" s="1"/>
  <c r="O3215" i="106"/>
  <c r="M3215" i="106" s="1"/>
  <c r="N3215" i="106" s="1"/>
  <c r="O3216" i="106"/>
  <c r="M3216" i="106" s="1"/>
  <c r="N3216" i="106" s="1"/>
  <c r="O3217" i="106"/>
  <c r="M3217" i="106" s="1"/>
  <c r="N3217" i="106" s="1"/>
  <c r="O3218" i="106"/>
  <c r="M3218" i="106" s="1"/>
  <c r="N3218" i="106" s="1"/>
  <c r="O3219" i="106"/>
  <c r="M3219" i="106" s="1"/>
  <c r="N3219" i="106" s="1"/>
  <c r="O3220" i="106"/>
  <c r="M3220" i="106" s="1"/>
  <c r="N3220" i="106" s="1"/>
  <c r="O3221" i="106"/>
  <c r="M3221" i="106" s="1"/>
  <c r="N3221" i="106" s="1"/>
  <c r="O3222" i="106"/>
  <c r="M3222" i="106" s="1"/>
  <c r="N3222" i="106" s="1"/>
  <c r="O3223" i="106"/>
  <c r="M3223" i="106" s="1"/>
  <c r="N3223" i="106" s="1"/>
  <c r="O3224" i="106"/>
  <c r="M3224" i="106" s="1"/>
  <c r="N3224" i="106" s="1"/>
  <c r="O3225" i="106"/>
  <c r="M3225" i="106" s="1"/>
  <c r="N3225" i="106" s="1"/>
  <c r="O3226" i="106"/>
  <c r="M3226" i="106" s="1"/>
  <c r="N3226" i="106" s="1"/>
  <c r="O3227" i="106"/>
  <c r="M3227" i="106" s="1"/>
  <c r="N3227" i="106" s="1"/>
  <c r="O3228" i="106"/>
  <c r="M3228" i="106" s="1"/>
  <c r="N3228" i="106" s="1"/>
  <c r="O3229" i="106"/>
  <c r="M3229" i="106" s="1"/>
  <c r="N3229" i="106" s="1"/>
  <c r="O3230" i="106"/>
  <c r="M3230" i="106" s="1"/>
  <c r="N3230" i="106" s="1"/>
  <c r="O3231" i="106"/>
  <c r="M3231" i="106" s="1"/>
  <c r="N3231" i="106" s="1"/>
  <c r="O3232" i="106"/>
  <c r="M3232" i="106" s="1"/>
  <c r="N3232" i="106" s="1"/>
  <c r="O3233" i="106"/>
  <c r="M3233" i="106" s="1"/>
  <c r="N3233" i="106" s="1"/>
  <c r="O3234" i="106"/>
  <c r="M3234" i="106" s="1"/>
  <c r="N3234" i="106" s="1"/>
  <c r="O3235" i="106"/>
  <c r="M3235" i="106" s="1"/>
  <c r="N3235" i="106" s="1"/>
  <c r="O3236" i="106"/>
  <c r="M3236" i="106" s="1"/>
  <c r="N3236" i="106" s="1"/>
  <c r="O3237" i="106"/>
  <c r="M3237" i="106" s="1"/>
  <c r="N3237" i="106" s="1"/>
  <c r="O3238" i="106"/>
  <c r="M3238" i="106" s="1"/>
  <c r="N3238" i="106" s="1"/>
  <c r="O3239" i="106"/>
  <c r="M3239" i="106" s="1"/>
  <c r="N3239" i="106" s="1"/>
  <c r="O3240" i="106"/>
  <c r="M3240" i="106" s="1"/>
  <c r="N3240" i="106" s="1"/>
  <c r="O3241" i="106"/>
  <c r="M3241" i="106" s="1"/>
  <c r="N3241" i="106" s="1"/>
  <c r="O3242" i="106"/>
  <c r="M3242" i="106" s="1"/>
  <c r="N3242" i="106" s="1"/>
  <c r="O3243" i="106"/>
  <c r="M3243" i="106" s="1"/>
  <c r="N3243" i="106" s="1"/>
  <c r="O3244" i="106"/>
  <c r="M3244" i="106" s="1"/>
  <c r="N3244" i="106" s="1"/>
  <c r="O3245" i="106"/>
  <c r="M3245" i="106" s="1"/>
  <c r="N3245" i="106" s="1"/>
  <c r="O3246" i="106"/>
  <c r="M3246" i="106" s="1"/>
  <c r="N3246" i="106" s="1"/>
  <c r="O3247" i="106"/>
  <c r="M3247" i="106" s="1"/>
  <c r="N3247" i="106" s="1"/>
  <c r="O3248" i="106"/>
  <c r="M3248" i="106" s="1"/>
  <c r="N3248" i="106" s="1"/>
  <c r="O3249" i="106"/>
  <c r="M3249" i="106" s="1"/>
  <c r="N3249" i="106" s="1"/>
  <c r="O3250" i="106"/>
  <c r="M3250" i="106" s="1"/>
  <c r="N3250" i="106" s="1"/>
  <c r="O3251" i="106"/>
  <c r="M3251" i="106" s="1"/>
  <c r="N3251" i="106" s="1"/>
  <c r="O3252" i="106"/>
  <c r="M3252" i="106" s="1"/>
  <c r="N3252" i="106" s="1"/>
  <c r="O3253" i="106"/>
  <c r="M3253" i="106" s="1"/>
  <c r="N3253" i="106" s="1"/>
  <c r="O3254" i="106"/>
  <c r="M3254" i="106" s="1"/>
  <c r="N3254" i="106" s="1"/>
  <c r="O3255" i="106"/>
  <c r="M3255" i="106" s="1"/>
  <c r="N3255" i="106" s="1"/>
  <c r="O3256" i="106"/>
  <c r="M3256" i="106" s="1"/>
  <c r="N3256" i="106" s="1"/>
  <c r="O3257" i="106"/>
  <c r="M3257" i="106" s="1"/>
  <c r="N3257" i="106" s="1"/>
  <c r="O3258" i="106"/>
  <c r="M3258" i="106" s="1"/>
  <c r="N3258" i="106" s="1"/>
  <c r="O3259" i="106"/>
  <c r="M3259" i="106" s="1"/>
  <c r="N3259" i="106" s="1"/>
  <c r="O3260" i="106"/>
  <c r="M3260" i="106" s="1"/>
  <c r="N3260" i="106" s="1"/>
  <c r="O3261" i="106"/>
  <c r="M3261" i="106" s="1"/>
  <c r="N3261" i="106" s="1"/>
  <c r="O3262" i="106"/>
  <c r="M3262" i="106" s="1"/>
  <c r="N3262" i="106" s="1"/>
  <c r="O3263" i="106"/>
  <c r="M3263" i="106" s="1"/>
  <c r="N3263" i="106" s="1"/>
  <c r="O3264" i="106"/>
  <c r="M3264" i="106" s="1"/>
  <c r="N3264" i="106" s="1"/>
  <c r="O3265" i="106"/>
  <c r="M3265" i="106" s="1"/>
  <c r="N3265" i="106" s="1"/>
  <c r="O3266" i="106"/>
  <c r="M3266" i="106" s="1"/>
  <c r="N3266" i="106" s="1"/>
  <c r="O3267" i="106"/>
  <c r="M3267" i="106" s="1"/>
  <c r="N3267" i="106" s="1"/>
  <c r="O3268" i="106"/>
  <c r="M3268" i="106" s="1"/>
  <c r="N3268" i="106" s="1"/>
  <c r="O3269" i="106"/>
  <c r="M3269" i="106" s="1"/>
  <c r="N3269" i="106" s="1"/>
  <c r="O3270" i="106"/>
  <c r="M3270" i="106" s="1"/>
  <c r="N3270" i="106" s="1"/>
  <c r="O3271" i="106"/>
  <c r="M3271" i="106" s="1"/>
  <c r="N3271" i="106" s="1"/>
  <c r="O3272" i="106"/>
  <c r="M3272" i="106" s="1"/>
  <c r="N3272" i="106" s="1"/>
  <c r="O3273" i="106"/>
  <c r="M3273" i="106" s="1"/>
  <c r="N3273" i="106" s="1"/>
  <c r="O3274" i="106"/>
  <c r="M3274" i="106" s="1"/>
  <c r="N3274" i="106" s="1"/>
  <c r="O3275" i="106"/>
  <c r="M3275" i="106" s="1"/>
  <c r="N3275" i="106" s="1"/>
  <c r="O3276" i="106"/>
  <c r="M3276" i="106" s="1"/>
  <c r="N3276" i="106" s="1"/>
  <c r="O3277" i="106"/>
  <c r="M3277" i="106" s="1"/>
  <c r="N3277" i="106" s="1"/>
  <c r="O3278" i="106"/>
  <c r="M3278" i="106" s="1"/>
  <c r="N3278" i="106" s="1"/>
  <c r="O3279" i="106"/>
  <c r="M3279" i="106" s="1"/>
  <c r="N3279" i="106" s="1"/>
  <c r="O3280" i="106"/>
  <c r="M3280" i="106" s="1"/>
  <c r="N3280" i="106" s="1"/>
  <c r="O3281" i="106"/>
  <c r="M3281" i="106" s="1"/>
  <c r="N3281" i="106" s="1"/>
  <c r="O3282" i="106"/>
  <c r="M3282" i="106" s="1"/>
  <c r="N3282" i="106" s="1"/>
  <c r="O3283" i="106"/>
  <c r="M3283" i="106" s="1"/>
  <c r="N3283" i="106" s="1"/>
  <c r="O3284" i="106"/>
  <c r="M3284" i="106" s="1"/>
  <c r="N3284" i="106" s="1"/>
  <c r="O3285" i="106"/>
  <c r="M3285" i="106" s="1"/>
  <c r="N3285" i="106" s="1"/>
  <c r="O3286" i="106"/>
  <c r="M3286" i="106" s="1"/>
  <c r="N3286" i="106" s="1"/>
  <c r="O3287" i="106"/>
  <c r="M3287" i="106" s="1"/>
  <c r="N3287" i="106" s="1"/>
  <c r="O3288" i="106"/>
  <c r="M3288" i="106" s="1"/>
  <c r="N3288" i="106" s="1"/>
  <c r="O3289" i="106"/>
  <c r="M3289" i="106" s="1"/>
  <c r="N3289" i="106" s="1"/>
  <c r="O3290" i="106"/>
  <c r="M3290" i="106" s="1"/>
  <c r="N3290" i="106" s="1"/>
  <c r="O3291" i="106"/>
  <c r="M3291" i="106" s="1"/>
  <c r="N3291" i="106" s="1"/>
  <c r="O3292" i="106"/>
  <c r="M3292" i="106" s="1"/>
  <c r="N3292" i="106" s="1"/>
  <c r="O3293" i="106"/>
  <c r="M3293" i="106" s="1"/>
  <c r="N3293" i="106" s="1"/>
  <c r="O3294" i="106"/>
  <c r="M3294" i="106" s="1"/>
  <c r="N3294" i="106" s="1"/>
  <c r="O3295" i="106"/>
  <c r="M3295" i="106" s="1"/>
  <c r="N3295" i="106" s="1"/>
  <c r="O3296" i="106"/>
  <c r="M3296" i="106" s="1"/>
  <c r="N3296" i="106" s="1"/>
  <c r="O3297" i="106"/>
  <c r="M3297" i="106" s="1"/>
  <c r="N3297" i="106" s="1"/>
  <c r="O3298" i="106"/>
  <c r="M3298" i="106" s="1"/>
  <c r="N3298" i="106" s="1"/>
  <c r="O3299" i="106"/>
  <c r="M3299" i="106" s="1"/>
  <c r="N3299" i="106" s="1"/>
  <c r="O3300" i="106"/>
  <c r="M3300" i="106" s="1"/>
  <c r="N3300" i="106" s="1"/>
  <c r="O3301" i="106"/>
  <c r="M3301" i="106" s="1"/>
  <c r="N3301" i="106" s="1"/>
  <c r="O3302" i="106"/>
  <c r="M3302" i="106" s="1"/>
  <c r="N3302" i="106" s="1"/>
  <c r="O3303" i="106"/>
  <c r="M3303" i="106" s="1"/>
  <c r="N3303" i="106" s="1"/>
  <c r="O3304" i="106"/>
  <c r="M3304" i="106" s="1"/>
  <c r="N3304" i="106" s="1"/>
  <c r="O3305" i="106"/>
  <c r="M3305" i="106" s="1"/>
  <c r="N3305" i="106" s="1"/>
  <c r="O3306" i="106"/>
  <c r="M3306" i="106" s="1"/>
  <c r="N3306" i="106" s="1"/>
  <c r="O3307" i="106"/>
  <c r="M3307" i="106" s="1"/>
  <c r="N3307" i="106" s="1"/>
  <c r="O3308" i="106"/>
  <c r="M3308" i="106" s="1"/>
  <c r="N3308" i="106" s="1"/>
  <c r="O3309" i="106"/>
  <c r="M3309" i="106" s="1"/>
  <c r="N3309" i="106" s="1"/>
  <c r="O3310" i="106"/>
  <c r="M3310" i="106" s="1"/>
  <c r="N3310" i="106" s="1"/>
  <c r="O3311" i="106"/>
  <c r="M3311" i="106" s="1"/>
  <c r="N3311" i="106" s="1"/>
  <c r="O3312" i="106"/>
  <c r="M3312" i="106" s="1"/>
  <c r="N3312" i="106" s="1"/>
  <c r="O3313" i="106"/>
  <c r="M3313" i="106" s="1"/>
  <c r="N3313" i="106" s="1"/>
  <c r="O3314" i="106"/>
  <c r="M3314" i="106" s="1"/>
  <c r="N3314" i="106" s="1"/>
  <c r="O3315" i="106"/>
  <c r="M3315" i="106" s="1"/>
  <c r="N3315" i="106" s="1"/>
  <c r="O3316" i="106"/>
  <c r="M3316" i="106" s="1"/>
  <c r="N3316" i="106" s="1"/>
  <c r="O3317" i="106"/>
  <c r="M3317" i="106" s="1"/>
  <c r="N3317" i="106" s="1"/>
  <c r="O3318" i="106"/>
  <c r="M3318" i="106" s="1"/>
  <c r="N3318" i="106" s="1"/>
  <c r="O3319" i="106"/>
  <c r="M3319" i="106" s="1"/>
  <c r="N3319" i="106" s="1"/>
  <c r="O3320" i="106"/>
  <c r="M3320" i="106" s="1"/>
  <c r="N3320" i="106" s="1"/>
  <c r="O3321" i="106"/>
  <c r="M3321" i="106" s="1"/>
  <c r="N3321" i="106" s="1"/>
  <c r="O3322" i="106"/>
  <c r="M3322" i="106" s="1"/>
  <c r="N3322" i="106" s="1"/>
  <c r="O3323" i="106"/>
  <c r="M3323" i="106" s="1"/>
  <c r="N3323" i="106" s="1"/>
  <c r="O3324" i="106"/>
  <c r="M3324" i="106" s="1"/>
  <c r="N3324" i="106" s="1"/>
  <c r="O3325" i="106"/>
  <c r="M3325" i="106" s="1"/>
  <c r="N3325" i="106" s="1"/>
  <c r="O3326" i="106"/>
  <c r="M3326" i="106" s="1"/>
  <c r="N3326" i="106" s="1"/>
  <c r="O3327" i="106"/>
  <c r="M3327" i="106" s="1"/>
  <c r="N3327" i="106" s="1"/>
  <c r="O3328" i="106"/>
  <c r="M3328" i="106" s="1"/>
  <c r="N3328" i="106" s="1"/>
  <c r="O3329" i="106"/>
  <c r="M3329" i="106" s="1"/>
  <c r="N3329" i="106" s="1"/>
  <c r="O3330" i="106"/>
  <c r="M3330" i="106" s="1"/>
  <c r="N3330" i="106" s="1"/>
  <c r="O3331" i="106"/>
  <c r="M3331" i="106" s="1"/>
  <c r="N3331" i="106" s="1"/>
  <c r="O3332" i="106"/>
  <c r="M3332" i="106" s="1"/>
  <c r="N3332" i="106" s="1"/>
  <c r="O3333" i="106"/>
  <c r="M3333" i="106" s="1"/>
  <c r="N3333" i="106" s="1"/>
  <c r="O3334" i="106"/>
  <c r="M3334" i="106" s="1"/>
  <c r="N3334" i="106" s="1"/>
  <c r="O3335" i="106"/>
  <c r="M3335" i="106" s="1"/>
  <c r="N3335" i="106" s="1"/>
  <c r="O3336" i="106"/>
  <c r="M3336" i="106" s="1"/>
  <c r="N3336" i="106" s="1"/>
  <c r="O3337" i="106"/>
  <c r="M3337" i="106" s="1"/>
  <c r="N3337" i="106" s="1"/>
  <c r="O3338" i="106"/>
  <c r="M3338" i="106" s="1"/>
  <c r="N3338" i="106" s="1"/>
  <c r="O3339" i="106"/>
  <c r="M3339" i="106" s="1"/>
  <c r="N3339" i="106" s="1"/>
  <c r="O3340" i="106"/>
  <c r="M3340" i="106" s="1"/>
  <c r="N3340" i="106" s="1"/>
  <c r="O3341" i="106"/>
  <c r="M3341" i="106" s="1"/>
  <c r="N3341" i="106" s="1"/>
  <c r="O3342" i="106"/>
  <c r="M3342" i="106" s="1"/>
  <c r="N3342" i="106" s="1"/>
  <c r="O3343" i="106"/>
  <c r="M3343" i="106" s="1"/>
  <c r="N3343" i="106" s="1"/>
  <c r="O3344" i="106"/>
  <c r="M3344" i="106" s="1"/>
  <c r="N3344" i="106" s="1"/>
  <c r="O3345" i="106"/>
  <c r="M3345" i="106" s="1"/>
  <c r="N3345" i="106" s="1"/>
  <c r="O3346" i="106"/>
  <c r="M3346" i="106" s="1"/>
  <c r="N3346" i="106" s="1"/>
  <c r="O3347" i="106"/>
  <c r="M3347" i="106" s="1"/>
  <c r="N3347" i="106" s="1"/>
  <c r="O3348" i="106"/>
  <c r="M3348" i="106" s="1"/>
  <c r="N3348" i="106" s="1"/>
  <c r="O3349" i="106"/>
  <c r="M3349" i="106" s="1"/>
  <c r="N3349" i="106" s="1"/>
  <c r="O3350" i="106"/>
  <c r="M3350" i="106" s="1"/>
  <c r="N3350" i="106" s="1"/>
  <c r="O3351" i="106"/>
  <c r="M3351" i="106" s="1"/>
  <c r="N3351" i="106" s="1"/>
  <c r="O3352" i="106"/>
  <c r="M3352" i="106" s="1"/>
  <c r="N3352" i="106" s="1"/>
  <c r="O3353" i="106"/>
  <c r="M3353" i="106" s="1"/>
  <c r="N3353" i="106" s="1"/>
  <c r="O3354" i="106"/>
  <c r="M3354" i="106" s="1"/>
  <c r="N3354" i="106" s="1"/>
  <c r="O3355" i="106"/>
  <c r="M3355" i="106" s="1"/>
  <c r="N3355" i="106" s="1"/>
  <c r="O3356" i="106"/>
  <c r="M3356" i="106" s="1"/>
  <c r="N3356" i="106" s="1"/>
  <c r="O3357" i="106"/>
  <c r="M3357" i="106" s="1"/>
  <c r="N3357" i="106" s="1"/>
  <c r="O3358" i="106"/>
  <c r="M3358" i="106" s="1"/>
  <c r="N3358" i="106" s="1"/>
  <c r="O3359" i="106"/>
  <c r="M3359" i="106" s="1"/>
  <c r="N3359" i="106" s="1"/>
  <c r="O3360" i="106"/>
  <c r="M3360" i="106" s="1"/>
  <c r="N3360" i="106" s="1"/>
  <c r="O3361" i="106"/>
  <c r="M3361" i="106" s="1"/>
  <c r="N3361" i="106" s="1"/>
  <c r="O3362" i="106"/>
  <c r="M3362" i="106" s="1"/>
  <c r="N3362" i="106" s="1"/>
  <c r="O3363" i="106"/>
  <c r="M3363" i="106" s="1"/>
  <c r="N3363" i="106" s="1"/>
  <c r="O3364" i="106"/>
  <c r="M3364" i="106" s="1"/>
  <c r="N3364" i="106" s="1"/>
  <c r="O3365" i="106"/>
  <c r="M3365" i="106" s="1"/>
  <c r="N3365" i="106" s="1"/>
  <c r="O3366" i="106"/>
  <c r="M3366" i="106" s="1"/>
  <c r="N3366" i="106" s="1"/>
  <c r="O3367" i="106"/>
  <c r="M3367" i="106" s="1"/>
  <c r="N3367" i="106" s="1"/>
  <c r="O3368" i="106"/>
  <c r="M3368" i="106" s="1"/>
  <c r="N3368" i="106" s="1"/>
  <c r="O3369" i="106"/>
  <c r="M3369" i="106" s="1"/>
  <c r="N3369" i="106" s="1"/>
  <c r="O3370" i="106"/>
  <c r="M3370" i="106" s="1"/>
  <c r="N3370" i="106" s="1"/>
  <c r="O3371" i="106"/>
  <c r="M3371" i="106" s="1"/>
  <c r="N3371" i="106" s="1"/>
  <c r="O3372" i="106"/>
  <c r="M3372" i="106" s="1"/>
  <c r="N3372" i="106" s="1"/>
  <c r="O3373" i="106"/>
  <c r="M3373" i="106" s="1"/>
  <c r="N3373" i="106" s="1"/>
  <c r="O3374" i="106"/>
  <c r="M3374" i="106" s="1"/>
  <c r="N3374" i="106" s="1"/>
  <c r="O3375" i="106"/>
  <c r="M3375" i="106" s="1"/>
  <c r="N3375" i="106" s="1"/>
  <c r="O3376" i="106"/>
  <c r="M3376" i="106" s="1"/>
  <c r="N3376" i="106" s="1"/>
  <c r="O3377" i="106"/>
  <c r="M3377" i="106" s="1"/>
  <c r="N3377" i="106" s="1"/>
  <c r="O3378" i="106"/>
  <c r="M3378" i="106" s="1"/>
  <c r="N3378" i="106" s="1"/>
  <c r="O3379" i="106"/>
  <c r="M3379" i="106" s="1"/>
  <c r="N3379" i="106" s="1"/>
  <c r="O3380" i="106"/>
  <c r="M3380" i="106" s="1"/>
  <c r="N3380" i="106" s="1"/>
  <c r="O3381" i="106"/>
  <c r="M3381" i="106" s="1"/>
  <c r="N3381" i="106" s="1"/>
  <c r="O3382" i="106"/>
  <c r="M3382" i="106" s="1"/>
  <c r="N3382" i="106" s="1"/>
  <c r="O3383" i="106"/>
  <c r="M3383" i="106" s="1"/>
  <c r="N3383" i="106" s="1"/>
  <c r="O3384" i="106"/>
  <c r="M3384" i="106" s="1"/>
  <c r="N3384" i="106" s="1"/>
  <c r="O3385" i="106"/>
  <c r="M3385" i="106" s="1"/>
  <c r="N3385" i="106" s="1"/>
  <c r="O3386" i="106"/>
  <c r="M3386" i="106" s="1"/>
  <c r="N3386" i="106" s="1"/>
  <c r="O3387" i="106"/>
  <c r="M3387" i="106" s="1"/>
  <c r="N3387" i="106" s="1"/>
  <c r="O3388" i="106"/>
  <c r="M3388" i="106" s="1"/>
  <c r="N3388" i="106" s="1"/>
  <c r="O3389" i="106"/>
  <c r="M3389" i="106" s="1"/>
  <c r="N3389" i="106" s="1"/>
  <c r="O3390" i="106"/>
  <c r="M3390" i="106" s="1"/>
  <c r="N3390" i="106" s="1"/>
  <c r="O3391" i="106"/>
  <c r="M3391" i="106" s="1"/>
  <c r="N3391" i="106" s="1"/>
  <c r="O3392" i="106"/>
  <c r="M3392" i="106" s="1"/>
  <c r="N3392" i="106" s="1"/>
  <c r="O3393" i="106"/>
  <c r="M3393" i="106" s="1"/>
  <c r="N3393" i="106" s="1"/>
  <c r="O3394" i="106"/>
  <c r="M3394" i="106" s="1"/>
  <c r="N3394" i="106" s="1"/>
  <c r="O3395" i="106"/>
  <c r="M3395" i="106" s="1"/>
  <c r="N3395" i="106" s="1"/>
  <c r="O3396" i="106"/>
  <c r="M3396" i="106" s="1"/>
  <c r="N3396" i="106" s="1"/>
  <c r="O3397" i="106"/>
  <c r="M3397" i="106" s="1"/>
  <c r="N3397" i="106" s="1"/>
  <c r="O3398" i="106"/>
  <c r="M3398" i="106" s="1"/>
  <c r="N3398" i="106" s="1"/>
  <c r="O3399" i="106"/>
  <c r="M3399" i="106" s="1"/>
  <c r="N3399" i="106" s="1"/>
  <c r="O3400" i="106"/>
  <c r="M3400" i="106" s="1"/>
  <c r="N3400" i="106" s="1"/>
  <c r="O3401" i="106"/>
  <c r="M3401" i="106" s="1"/>
  <c r="N3401" i="106" s="1"/>
  <c r="O3402" i="106"/>
  <c r="M3402" i="106" s="1"/>
  <c r="N3402" i="106" s="1"/>
  <c r="O3403" i="106"/>
  <c r="M3403" i="106" s="1"/>
  <c r="N3403" i="106" s="1"/>
  <c r="O3404" i="106"/>
  <c r="M3404" i="106" s="1"/>
  <c r="N3404" i="106" s="1"/>
  <c r="O3405" i="106"/>
  <c r="M3405" i="106" s="1"/>
  <c r="N3405" i="106" s="1"/>
  <c r="O3406" i="106"/>
  <c r="M3406" i="106" s="1"/>
  <c r="N3406" i="106" s="1"/>
  <c r="O3407" i="106"/>
  <c r="M3407" i="106" s="1"/>
  <c r="N3407" i="106" s="1"/>
  <c r="O3408" i="106"/>
  <c r="M3408" i="106" s="1"/>
  <c r="N3408" i="106" s="1"/>
  <c r="O3409" i="106"/>
  <c r="M3409" i="106" s="1"/>
  <c r="N3409" i="106" s="1"/>
  <c r="O3410" i="106"/>
  <c r="M3410" i="106" s="1"/>
  <c r="N3410" i="106" s="1"/>
  <c r="O3411" i="106"/>
  <c r="M3411" i="106" s="1"/>
  <c r="N3411" i="106" s="1"/>
  <c r="O3412" i="106"/>
  <c r="M3412" i="106" s="1"/>
  <c r="N3412" i="106" s="1"/>
  <c r="O3413" i="106"/>
  <c r="M3413" i="106" s="1"/>
  <c r="N3413" i="106" s="1"/>
  <c r="O3414" i="106"/>
  <c r="M3414" i="106" s="1"/>
  <c r="N3414" i="106" s="1"/>
  <c r="O3415" i="106"/>
  <c r="M3415" i="106" s="1"/>
  <c r="N3415" i="106" s="1"/>
  <c r="O3416" i="106"/>
  <c r="M3416" i="106" s="1"/>
  <c r="N3416" i="106" s="1"/>
  <c r="O3417" i="106"/>
  <c r="M3417" i="106" s="1"/>
  <c r="N3417" i="106" s="1"/>
  <c r="O3418" i="106"/>
  <c r="M3418" i="106" s="1"/>
  <c r="N3418" i="106" s="1"/>
  <c r="O3419" i="106"/>
  <c r="M3419" i="106" s="1"/>
  <c r="N3419" i="106" s="1"/>
  <c r="O3420" i="106"/>
  <c r="M3420" i="106" s="1"/>
  <c r="N3420" i="106" s="1"/>
  <c r="O3421" i="106"/>
  <c r="M3421" i="106" s="1"/>
  <c r="N3421" i="106" s="1"/>
  <c r="O3422" i="106"/>
  <c r="M3422" i="106" s="1"/>
  <c r="N3422" i="106" s="1"/>
  <c r="O3423" i="106"/>
  <c r="M3423" i="106" s="1"/>
  <c r="N3423" i="106" s="1"/>
  <c r="O3424" i="106"/>
  <c r="M3424" i="106" s="1"/>
  <c r="N3424" i="106" s="1"/>
  <c r="O3425" i="106"/>
  <c r="M3425" i="106" s="1"/>
  <c r="N3425" i="106" s="1"/>
  <c r="O3426" i="106"/>
  <c r="M3426" i="106" s="1"/>
  <c r="N3426" i="106" s="1"/>
  <c r="O3427" i="106"/>
  <c r="M3427" i="106" s="1"/>
  <c r="N3427" i="106" s="1"/>
  <c r="O3428" i="106"/>
  <c r="M3428" i="106" s="1"/>
  <c r="N3428" i="106" s="1"/>
  <c r="O3429" i="106"/>
  <c r="M3429" i="106" s="1"/>
  <c r="N3429" i="106" s="1"/>
  <c r="O3430" i="106"/>
  <c r="M3430" i="106" s="1"/>
  <c r="N3430" i="106" s="1"/>
  <c r="O3431" i="106"/>
  <c r="M3431" i="106" s="1"/>
  <c r="N3431" i="106" s="1"/>
  <c r="O3432" i="106"/>
  <c r="M3432" i="106" s="1"/>
  <c r="N3432" i="106" s="1"/>
  <c r="O3433" i="106"/>
  <c r="M3433" i="106" s="1"/>
  <c r="N3433" i="106" s="1"/>
  <c r="O3434" i="106"/>
  <c r="M3434" i="106" s="1"/>
  <c r="N3434" i="106" s="1"/>
  <c r="O3435" i="106"/>
  <c r="M3435" i="106" s="1"/>
  <c r="N3435" i="106" s="1"/>
  <c r="O3436" i="106"/>
  <c r="M3436" i="106" s="1"/>
  <c r="N3436" i="106" s="1"/>
  <c r="O3437" i="106"/>
  <c r="M3437" i="106" s="1"/>
  <c r="N3437" i="106" s="1"/>
  <c r="O3438" i="106"/>
  <c r="M3438" i="106" s="1"/>
  <c r="N3438" i="106" s="1"/>
  <c r="O3439" i="106"/>
  <c r="M3439" i="106" s="1"/>
  <c r="N3439" i="106" s="1"/>
  <c r="O3440" i="106"/>
  <c r="M3440" i="106" s="1"/>
  <c r="N3440" i="106" s="1"/>
  <c r="O3441" i="106"/>
  <c r="M3441" i="106" s="1"/>
  <c r="N3441" i="106" s="1"/>
  <c r="O3442" i="106"/>
  <c r="M3442" i="106" s="1"/>
  <c r="N3442" i="106" s="1"/>
  <c r="O3443" i="106"/>
  <c r="M3443" i="106" s="1"/>
  <c r="N3443" i="106" s="1"/>
  <c r="O3444" i="106"/>
  <c r="M3444" i="106" s="1"/>
  <c r="N3444" i="106" s="1"/>
  <c r="O3445" i="106"/>
  <c r="M3445" i="106" s="1"/>
  <c r="N3445" i="106" s="1"/>
  <c r="O3446" i="106"/>
  <c r="M3446" i="106" s="1"/>
  <c r="N3446" i="106" s="1"/>
  <c r="O3447" i="106"/>
  <c r="M3447" i="106" s="1"/>
  <c r="N3447" i="106" s="1"/>
  <c r="O3448" i="106"/>
  <c r="M3448" i="106" s="1"/>
  <c r="N3448" i="106" s="1"/>
  <c r="O3449" i="106"/>
  <c r="M3449" i="106" s="1"/>
  <c r="N3449" i="106" s="1"/>
  <c r="O3450" i="106"/>
  <c r="M3450" i="106" s="1"/>
  <c r="N3450" i="106" s="1"/>
  <c r="O3451" i="106"/>
  <c r="M3451" i="106" s="1"/>
  <c r="N3451" i="106" s="1"/>
  <c r="O3452" i="106"/>
  <c r="M3452" i="106" s="1"/>
  <c r="N3452" i="106" s="1"/>
  <c r="O3453" i="106"/>
  <c r="M3453" i="106" s="1"/>
  <c r="N3453" i="106" s="1"/>
  <c r="O3454" i="106"/>
  <c r="M3454" i="106" s="1"/>
  <c r="N3454" i="106" s="1"/>
  <c r="O3455" i="106"/>
  <c r="M3455" i="106" s="1"/>
  <c r="N3455" i="106" s="1"/>
  <c r="O3456" i="106"/>
  <c r="M3456" i="106" s="1"/>
  <c r="N3456" i="106" s="1"/>
  <c r="O3457" i="106"/>
  <c r="M3457" i="106" s="1"/>
  <c r="N3457" i="106" s="1"/>
  <c r="O3458" i="106"/>
  <c r="M3458" i="106" s="1"/>
  <c r="N3458" i="106" s="1"/>
  <c r="O3459" i="106"/>
  <c r="M3459" i="106" s="1"/>
  <c r="N3459" i="106" s="1"/>
  <c r="O3460" i="106"/>
  <c r="M3460" i="106" s="1"/>
  <c r="N3460" i="106" s="1"/>
  <c r="O3461" i="106"/>
  <c r="M3461" i="106" s="1"/>
  <c r="N3461" i="106" s="1"/>
  <c r="O3462" i="106"/>
  <c r="M3462" i="106" s="1"/>
  <c r="N3462" i="106" s="1"/>
  <c r="O3463" i="106"/>
  <c r="M3463" i="106" s="1"/>
  <c r="N3463" i="106" s="1"/>
  <c r="O3464" i="106"/>
  <c r="M3464" i="106" s="1"/>
  <c r="N3464" i="106" s="1"/>
  <c r="O3465" i="106"/>
  <c r="M3465" i="106" s="1"/>
  <c r="N3465" i="106" s="1"/>
  <c r="O3466" i="106"/>
  <c r="M3466" i="106" s="1"/>
  <c r="N3466" i="106" s="1"/>
  <c r="O3467" i="106"/>
  <c r="M3467" i="106" s="1"/>
  <c r="N3467" i="106" s="1"/>
  <c r="O3468" i="106"/>
  <c r="M3468" i="106" s="1"/>
  <c r="N3468" i="106" s="1"/>
  <c r="O3469" i="106"/>
  <c r="M3469" i="106" s="1"/>
  <c r="N3469" i="106" s="1"/>
  <c r="O3470" i="106"/>
  <c r="M3470" i="106" s="1"/>
  <c r="N3470" i="106" s="1"/>
  <c r="O3471" i="106"/>
  <c r="M3471" i="106" s="1"/>
  <c r="N3471" i="106" s="1"/>
  <c r="O3472" i="106"/>
  <c r="M3472" i="106" s="1"/>
  <c r="N3472" i="106" s="1"/>
  <c r="O3473" i="106"/>
  <c r="M3473" i="106" s="1"/>
  <c r="N3473" i="106" s="1"/>
  <c r="O3474" i="106"/>
  <c r="M3474" i="106" s="1"/>
  <c r="N3474" i="106" s="1"/>
  <c r="O3475" i="106"/>
  <c r="M3475" i="106" s="1"/>
  <c r="N3475" i="106" s="1"/>
  <c r="O3476" i="106"/>
  <c r="M3476" i="106" s="1"/>
  <c r="N3476" i="106" s="1"/>
  <c r="O3477" i="106"/>
  <c r="M3477" i="106" s="1"/>
  <c r="N3477" i="106" s="1"/>
  <c r="O3478" i="106"/>
  <c r="M3478" i="106" s="1"/>
  <c r="N3478" i="106" s="1"/>
  <c r="O3479" i="106"/>
  <c r="M3479" i="106" s="1"/>
  <c r="N3479" i="106" s="1"/>
  <c r="O3480" i="106"/>
  <c r="M3480" i="106" s="1"/>
  <c r="N3480" i="106" s="1"/>
  <c r="O3481" i="106"/>
  <c r="M3481" i="106" s="1"/>
  <c r="N3481" i="106" s="1"/>
  <c r="O3482" i="106"/>
  <c r="M3482" i="106" s="1"/>
  <c r="N3482" i="106" s="1"/>
  <c r="O3483" i="106"/>
  <c r="M3483" i="106" s="1"/>
  <c r="N3483" i="106" s="1"/>
  <c r="O3484" i="106"/>
  <c r="M3484" i="106" s="1"/>
  <c r="N3484" i="106" s="1"/>
  <c r="O3485" i="106"/>
  <c r="M3485" i="106" s="1"/>
  <c r="N3485" i="106" s="1"/>
  <c r="O3486" i="106"/>
  <c r="M3486" i="106" s="1"/>
  <c r="N3486" i="106" s="1"/>
  <c r="O3487" i="106"/>
  <c r="M3487" i="106" s="1"/>
  <c r="N3487" i="106" s="1"/>
  <c r="O3488" i="106"/>
  <c r="M3488" i="106" s="1"/>
  <c r="N3488" i="106" s="1"/>
  <c r="O3489" i="106"/>
  <c r="M3489" i="106" s="1"/>
  <c r="N3489" i="106" s="1"/>
  <c r="O3490" i="106"/>
  <c r="M3490" i="106" s="1"/>
  <c r="N3490" i="106" s="1"/>
  <c r="O3491" i="106"/>
  <c r="M3491" i="106" s="1"/>
  <c r="N3491" i="106" s="1"/>
  <c r="O3492" i="106"/>
  <c r="M3492" i="106" s="1"/>
  <c r="N3492" i="106" s="1"/>
  <c r="O3493" i="106"/>
  <c r="M3493" i="106" s="1"/>
  <c r="N3493" i="106" s="1"/>
  <c r="O3494" i="106"/>
  <c r="M3494" i="106" s="1"/>
  <c r="N3494" i="106" s="1"/>
  <c r="O3495" i="106"/>
  <c r="M3495" i="106" s="1"/>
  <c r="N3495" i="106" s="1"/>
  <c r="O3496" i="106"/>
  <c r="M3496" i="106" s="1"/>
  <c r="N3496" i="106" s="1"/>
  <c r="O3497" i="106"/>
  <c r="M3497" i="106" s="1"/>
  <c r="N3497" i="106" s="1"/>
  <c r="O3498" i="106"/>
  <c r="M3498" i="106" s="1"/>
  <c r="N3498" i="106" s="1"/>
  <c r="O3499" i="106"/>
  <c r="M3499" i="106" s="1"/>
  <c r="N3499" i="106" s="1"/>
  <c r="O3500" i="106"/>
  <c r="M3500" i="106" s="1"/>
  <c r="N3500" i="106" s="1"/>
  <c r="O3501" i="106"/>
  <c r="M3501" i="106" s="1"/>
  <c r="N3501" i="106" s="1"/>
  <c r="O3502" i="106"/>
  <c r="M3502" i="106" s="1"/>
  <c r="N3502" i="106" s="1"/>
  <c r="O3503" i="106"/>
  <c r="M3503" i="106" s="1"/>
  <c r="N3503" i="106" s="1"/>
  <c r="O3504" i="106"/>
  <c r="M3504" i="106" s="1"/>
  <c r="N3504" i="106" s="1"/>
  <c r="O3505" i="106"/>
  <c r="M3505" i="106" s="1"/>
  <c r="N3505" i="106" s="1"/>
  <c r="O3506" i="106"/>
  <c r="M3506" i="106" s="1"/>
  <c r="N3506" i="106" s="1"/>
  <c r="O3507" i="106"/>
  <c r="M3507" i="106" s="1"/>
  <c r="N3507" i="106" s="1"/>
  <c r="O3508" i="106"/>
  <c r="M3508" i="106" s="1"/>
  <c r="N3508" i="106" s="1"/>
  <c r="O3509" i="106"/>
  <c r="M3509" i="106" s="1"/>
  <c r="N3509" i="106" s="1"/>
  <c r="O3510" i="106"/>
  <c r="M3510" i="106" s="1"/>
  <c r="N3510" i="106" s="1"/>
  <c r="O3511" i="106"/>
  <c r="M3511" i="106" s="1"/>
  <c r="N3511" i="106" s="1"/>
  <c r="O3512" i="106"/>
  <c r="M3512" i="106" s="1"/>
  <c r="N3512" i="106" s="1"/>
  <c r="O3513" i="106"/>
  <c r="M3513" i="106" s="1"/>
  <c r="N3513" i="106" s="1"/>
  <c r="O3514" i="106"/>
  <c r="M3514" i="106" s="1"/>
  <c r="N3514" i="106" s="1"/>
  <c r="O3515" i="106"/>
  <c r="M3515" i="106" s="1"/>
  <c r="N3515" i="106" s="1"/>
  <c r="O3516" i="106"/>
  <c r="M3516" i="106" s="1"/>
  <c r="N3516" i="106" s="1"/>
  <c r="O3517" i="106"/>
  <c r="M3517" i="106" s="1"/>
  <c r="N3517" i="106" s="1"/>
  <c r="O3518" i="106"/>
  <c r="M3518" i="106" s="1"/>
  <c r="N3518" i="106" s="1"/>
  <c r="O3519" i="106"/>
  <c r="M3519" i="106" s="1"/>
  <c r="N3519" i="106" s="1"/>
  <c r="O3520" i="106"/>
  <c r="M3520" i="106" s="1"/>
  <c r="N3520" i="106" s="1"/>
  <c r="O3521" i="106"/>
  <c r="M3521" i="106" s="1"/>
  <c r="N3521" i="106" s="1"/>
  <c r="O3522" i="106"/>
  <c r="M3522" i="106" s="1"/>
  <c r="N3522" i="106" s="1"/>
  <c r="O3523" i="106"/>
  <c r="M3523" i="106" s="1"/>
  <c r="N3523" i="106" s="1"/>
  <c r="O3524" i="106"/>
  <c r="M3524" i="106" s="1"/>
  <c r="N3524" i="106" s="1"/>
  <c r="O3525" i="106"/>
  <c r="M3525" i="106" s="1"/>
  <c r="N3525" i="106" s="1"/>
  <c r="O3526" i="106"/>
  <c r="M3526" i="106" s="1"/>
  <c r="N3526" i="106" s="1"/>
  <c r="O3527" i="106"/>
  <c r="M3527" i="106" s="1"/>
  <c r="N3527" i="106" s="1"/>
  <c r="O3528" i="106"/>
  <c r="M3528" i="106" s="1"/>
  <c r="N3528" i="106" s="1"/>
  <c r="O3529" i="106"/>
  <c r="M3529" i="106" s="1"/>
  <c r="N3529" i="106" s="1"/>
  <c r="O3530" i="106"/>
  <c r="M3530" i="106" s="1"/>
  <c r="N3530" i="106" s="1"/>
  <c r="O3531" i="106"/>
  <c r="M3531" i="106" s="1"/>
  <c r="N3531" i="106" s="1"/>
  <c r="O3532" i="106"/>
  <c r="M3532" i="106" s="1"/>
  <c r="N3532" i="106" s="1"/>
  <c r="O3533" i="106"/>
  <c r="M3533" i="106" s="1"/>
  <c r="N3533" i="106" s="1"/>
  <c r="O3534" i="106"/>
  <c r="M3534" i="106" s="1"/>
  <c r="N3534" i="106" s="1"/>
  <c r="O3535" i="106"/>
  <c r="M3535" i="106" s="1"/>
  <c r="N3535" i="106" s="1"/>
  <c r="O3536" i="106"/>
  <c r="M3536" i="106" s="1"/>
  <c r="N3536" i="106" s="1"/>
  <c r="O3537" i="106"/>
  <c r="M3537" i="106" s="1"/>
  <c r="N3537" i="106" s="1"/>
  <c r="O3538" i="106"/>
  <c r="M3538" i="106" s="1"/>
  <c r="N3538" i="106" s="1"/>
  <c r="O3539" i="106"/>
  <c r="M3539" i="106" s="1"/>
  <c r="N3539" i="106" s="1"/>
  <c r="O3540" i="106"/>
  <c r="M3540" i="106" s="1"/>
  <c r="N3540" i="106" s="1"/>
  <c r="O3541" i="106"/>
  <c r="M3541" i="106" s="1"/>
  <c r="N3541" i="106" s="1"/>
  <c r="O3542" i="106"/>
  <c r="M3542" i="106" s="1"/>
  <c r="N3542" i="106" s="1"/>
  <c r="O3543" i="106"/>
  <c r="M3543" i="106" s="1"/>
  <c r="N3543" i="106" s="1"/>
  <c r="O3544" i="106"/>
  <c r="M3544" i="106" s="1"/>
  <c r="N3544" i="106" s="1"/>
  <c r="O3545" i="106"/>
  <c r="M3545" i="106" s="1"/>
  <c r="N3545" i="106" s="1"/>
  <c r="O3546" i="106"/>
  <c r="M3546" i="106" s="1"/>
  <c r="N3546" i="106" s="1"/>
  <c r="O3547" i="106"/>
  <c r="M3547" i="106" s="1"/>
  <c r="N3547" i="106" s="1"/>
  <c r="O3548" i="106"/>
  <c r="M3548" i="106" s="1"/>
  <c r="N3548" i="106" s="1"/>
  <c r="O3549" i="106"/>
  <c r="M3549" i="106" s="1"/>
  <c r="N3549" i="106" s="1"/>
  <c r="O3550" i="106"/>
  <c r="M3550" i="106" s="1"/>
  <c r="N3550" i="106" s="1"/>
  <c r="O3551" i="106"/>
  <c r="M3551" i="106" s="1"/>
  <c r="N3551" i="106" s="1"/>
  <c r="O3552" i="106"/>
  <c r="M3552" i="106" s="1"/>
  <c r="N3552" i="106" s="1"/>
  <c r="O3553" i="106"/>
  <c r="M3553" i="106" s="1"/>
  <c r="N3553" i="106" s="1"/>
  <c r="O3554" i="106"/>
  <c r="M3554" i="106" s="1"/>
  <c r="N3554" i="106" s="1"/>
  <c r="O3555" i="106"/>
  <c r="M3555" i="106" s="1"/>
  <c r="N3555" i="106" s="1"/>
  <c r="O3556" i="106"/>
  <c r="M3556" i="106" s="1"/>
  <c r="N3556" i="106" s="1"/>
  <c r="O3557" i="106"/>
  <c r="M3557" i="106" s="1"/>
  <c r="N3557" i="106" s="1"/>
  <c r="O3558" i="106"/>
  <c r="M3558" i="106" s="1"/>
  <c r="N3558" i="106" s="1"/>
  <c r="O3559" i="106"/>
  <c r="M3559" i="106" s="1"/>
  <c r="N3559" i="106" s="1"/>
  <c r="O3560" i="106"/>
  <c r="M3560" i="106" s="1"/>
  <c r="N3560" i="106" s="1"/>
  <c r="O3561" i="106"/>
  <c r="M3561" i="106" s="1"/>
  <c r="N3561" i="106" s="1"/>
  <c r="O3562" i="106"/>
  <c r="M3562" i="106" s="1"/>
  <c r="N3562" i="106" s="1"/>
  <c r="O3563" i="106"/>
  <c r="M3563" i="106" s="1"/>
  <c r="N3563" i="106" s="1"/>
  <c r="O3564" i="106"/>
  <c r="M3564" i="106" s="1"/>
  <c r="N3564" i="106" s="1"/>
  <c r="O3565" i="106"/>
  <c r="M3565" i="106" s="1"/>
  <c r="N3565" i="106" s="1"/>
  <c r="O3566" i="106"/>
  <c r="M3566" i="106" s="1"/>
  <c r="N3566" i="106" s="1"/>
  <c r="O3567" i="106"/>
  <c r="M3567" i="106" s="1"/>
  <c r="N3567" i="106" s="1"/>
  <c r="O3568" i="106"/>
  <c r="M3568" i="106" s="1"/>
  <c r="N3568" i="106" s="1"/>
  <c r="O3569" i="106"/>
  <c r="M3569" i="106" s="1"/>
  <c r="N3569" i="106" s="1"/>
  <c r="O3570" i="106"/>
  <c r="M3570" i="106" s="1"/>
  <c r="N3570" i="106" s="1"/>
  <c r="O3571" i="106"/>
  <c r="M3571" i="106" s="1"/>
  <c r="N3571" i="106" s="1"/>
  <c r="O3572" i="106"/>
  <c r="M3572" i="106" s="1"/>
  <c r="N3572" i="106" s="1"/>
  <c r="O3573" i="106"/>
  <c r="M3573" i="106" s="1"/>
  <c r="N3573" i="106" s="1"/>
  <c r="O3574" i="106"/>
  <c r="M3574" i="106" s="1"/>
  <c r="N3574" i="106" s="1"/>
  <c r="O3575" i="106"/>
  <c r="M3575" i="106" s="1"/>
  <c r="N3575" i="106" s="1"/>
  <c r="O3576" i="106"/>
  <c r="M3576" i="106" s="1"/>
  <c r="N3576" i="106" s="1"/>
  <c r="O3577" i="106"/>
  <c r="M3577" i="106" s="1"/>
  <c r="N3577" i="106" s="1"/>
  <c r="O3578" i="106"/>
  <c r="M3578" i="106" s="1"/>
  <c r="N3578" i="106" s="1"/>
  <c r="O3579" i="106"/>
  <c r="M3579" i="106" s="1"/>
  <c r="N3579" i="106" s="1"/>
  <c r="O3580" i="106"/>
  <c r="M3580" i="106" s="1"/>
  <c r="N3580" i="106" s="1"/>
  <c r="O3581" i="106"/>
  <c r="M3581" i="106" s="1"/>
  <c r="N3581" i="106" s="1"/>
  <c r="O3582" i="106"/>
  <c r="M3582" i="106" s="1"/>
  <c r="N3582" i="106" s="1"/>
  <c r="O3583" i="106"/>
  <c r="M3583" i="106" s="1"/>
  <c r="N3583" i="106" s="1"/>
  <c r="O3584" i="106"/>
  <c r="M3584" i="106" s="1"/>
  <c r="N3584" i="106" s="1"/>
  <c r="O3585" i="106"/>
  <c r="M3585" i="106" s="1"/>
  <c r="N3585" i="106" s="1"/>
  <c r="O3586" i="106"/>
  <c r="M3586" i="106" s="1"/>
  <c r="N3586" i="106" s="1"/>
  <c r="O3587" i="106"/>
  <c r="M3587" i="106" s="1"/>
  <c r="N3587" i="106" s="1"/>
  <c r="O3588" i="106"/>
  <c r="M3588" i="106" s="1"/>
  <c r="N3588" i="106" s="1"/>
  <c r="O3589" i="106"/>
  <c r="M3589" i="106" s="1"/>
  <c r="N3589" i="106" s="1"/>
  <c r="O3590" i="106"/>
  <c r="M3590" i="106" s="1"/>
  <c r="N3590" i="106" s="1"/>
  <c r="O3591" i="106"/>
  <c r="M3591" i="106" s="1"/>
  <c r="N3591" i="106" s="1"/>
  <c r="O3592" i="106"/>
  <c r="M3592" i="106" s="1"/>
  <c r="N3592" i="106" s="1"/>
  <c r="O3593" i="106"/>
  <c r="M3593" i="106" s="1"/>
  <c r="N3593" i="106" s="1"/>
  <c r="O3594" i="106"/>
  <c r="M3594" i="106" s="1"/>
  <c r="N3594" i="106" s="1"/>
  <c r="O3595" i="106"/>
  <c r="M3595" i="106" s="1"/>
  <c r="N3595" i="106" s="1"/>
  <c r="O3596" i="106"/>
  <c r="M3596" i="106" s="1"/>
  <c r="N3596" i="106" s="1"/>
  <c r="O3597" i="106"/>
  <c r="M3597" i="106" s="1"/>
  <c r="N3597" i="106" s="1"/>
  <c r="O3598" i="106"/>
  <c r="M3598" i="106" s="1"/>
  <c r="N3598" i="106" s="1"/>
  <c r="O3599" i="106"/>
  <c r="M3599" i="106" s="1"/>
  <c r="N3599" i="106" s="1"/>
  <c r="O3600" i="106"/>
  <c r="M3600" i="106" s="1"/>
  <c r="N3600" i="106" s="1"/>
  <c r="O3601" i="106"/>
  <c r="M3601" i="106" s="1"/>
  <c r="N3601" i="106" s="1"/>
  <c r="O3602" i="106"/>
  <c r="M3602" i="106" s="1"/>
  <c r="N3602" i="106" s="1"/>
  <c r="O3603" i="106"/>
  <c r="M3603" i="106" s="1"/>
  <c r="N3603" i="106" s="1"/>
  <c r="O3604" i="106"/>
  <c r="M3604" i="106" s="1"/>
  <c r="N3604" i="106" s="1"/>
  <c r="O3605" i="106"/>
  <c r="M3605" i="106" s="1"/>
  <c r="N3605" i="106" s="1"/>
  <c r="O3606" i="106"/>
  <c r="M3606" i="106" s="1"/>
  <c r="N3606" i="106" s="1"/>
  <c r="O3607" i="106"/>
  <c r="M3607" i="106" s="1"/>
  <c r="N3607" i="106" s="1"/>
  <c r="O3608" i="106"/>
  <c r="M3608" i="106" s="1"/>
  <c r="N3608" i="106" s="1"/>
  <c r="O3609" i="106"/>
  <c r="M3609" i="106" s="1"/>
  <c r="N3609" i="106" s="1"/>
  <c r="O3610" i="106"/>
  <c r="M3610" i="106" s="1"/>
  <c r="N3610" i="106" s="1"/>
  <c r="O3611" i="106"/>
  <c r="M3611" i="106" s="1"/>
  <c r="N3611" i="106" s="1"/>
  <c r="O3612" i="106"/>
  <c r="M3612" i="106" s="1"/>
  <c r="N3612" i="106" s="1"/>
  <c r="O3613" i="106"/>
  <c r="M3613" i="106" s="1"/>
  <c r="N3613" i="106" s="1"/>
  <c r="O3614" i="106"/>
  <c r="M3614" i="106" s="1"/>
  <c r="N3614" i="106" s="1"/>
  <c r="O3615" i="106"/>
  <c r="M3615" i="106" s="1"/>
  <c r="N3615" i="106" s="1"/>
  <c r="O3616" i="106"/>
  <c r="M3616" i="106" s="1"/>
  <c r="N3616" i="106" s="1"/>
  <c r="O3617" i="106"/>
  <c r="M3617" i="106" s="1"/>
  <c r="N3617" i="106" s="1"/>
  <c r="O3618" i="106"/>
  <c r="M3618" i="106" s="1"/>
  <c r="N3618" i="106" s="1"/>
  <c r="O3619" i="106"/>
  <c r="M3619" i="106" s="1"/>
  <c r="N3619" i="106" s="1"/>
  <c r="O3620" i="106"/>
  <c r="M3620" i="106" s="1"/>
  <c r="N3620" i="106" s="1"/>
  <c r="O3621" i="106"/>
  <c r="M3621" i="106" s="1"/>
  <c r="N3621" i="106" s="1"/>
  <c r="O3622" i="106"/>
  <c r="M3622" i="106" s="1"/>
  <c r="N3622" i="106" s="1"/>
  <c r="O3623" i="106"/>
  <c r="M3623" i="106" s="1"/>
  <c r="N3623" i="106" s="1"/>
  <c r="O3624" i="106"/>
  <c r="M3624" i="106" s="1"/>
  <c r="N3624" i="106" s="1"/>
  <c r="O3625" i="106"/>
  <c r="M3625" i="106" s="1"/>
  <c r="N3625" i="106" s="1"/>
  <c r="O3626" i="106"/>
  <c r="M3626" i="106" s="1"/>
  <c r="N3626" i="106" s="1"/>
  <c r="O3627" i="106"/>
  <c r="M3627" i="106" s="1"/>
  <c r="N3627" i="106" s="1"/>
  <c r="O3628" i="106"/>
  <c r="M3628" i="106" s="1"/>
  <c r="N3628" i="106" s="1"/>
  <c r="O3629" i="106"/>
  <c r="M3629" i="106" s="1"/>
  <c r="N3629" i="106" s="1"/>
  <c r="O3630" i="106"/>
  <c r="M3630" i="106" s="1"/>
  <c r="N3630" i="106" s="1"/>
  <c r="O3631" i="106"/>
  <c r="M3631" i="106" s="1"/>
  <c r="N3631" i="106" s="1"/>
  <c r="O3632" i="106"/>
  <c r="M3632" i="106" s="1"/>
  <c r="N3632" i="106" s="1"/>
  <c r="O3633" i="106"/>
  <c r="M3633" i="106" s="1"/>
  <c r="N3633" i="106" s="1"/>
  <c r="O3634" i="106"/>
  <c r="M3634" i="106" s="1"/>
  <c r="N3634" i="106" s="1"/>
  <c r="O3635" i="106"/>
  <c r="M3635" i="106" s="1"/>
  <c r="N3635" i="106" s="1"/>
  <c r="O3636" i="106"/>
  <c r="M3636" i="106" s="1"/>
  <c r="N3636" i="106" s="1"/>
  <c r="O3637" i="106"/>
  <c r="M3637" i="106" s="1"/>
  <c r="N3637" i="106" s="1"/>
  <c r="O3638" i="106"/>
  <c r="M3638" i="106" s="1"/>
  <c r="N3638" i="106" s="1"/>
  <c r="O3639" i="106"/>
  <c r="M3639" i="106" s="1"/>
  <c r="N3639" i="106" s="1"/>
  <c r="O3640" i="106"/>
  <c r="M3640" i="106" s="1"/>
  <c r="N3640" i="106" s="1"/>
  <c r="O3641" i="106"/>
  <c r="M3641" i="106" s="1"/>
  <c r="N3641" i="106" s="1"/>
  <c r="O3642" i="106"/>
  <c r="M3642" i="106" s="1"/>
  <c r="N3642" i="106" s="1"/>
  <c r="O3643" i="106"/>
  <c r="M3643" i="106" s="1"/>
  <c r="N3643" i="106" s="1"/>
  <c r="O3644" i="106"/>
  <c r="M3644" i="106" s="1"/>
  <c r="N3644" i="106" s="1"/>
  <c r="O3645" i="106"/>
  <c r="M3645" i="106" s="1"/>
  <c r="N3645" i="106" s="1"/>
  <c r="O3646" i="106"/>
  <c r="M3646" i="106" s="1"/>
  <c r="N3646" i="106" s="1"/>
  <c r="O3647" i="106"/>
  <c r="M3647" i="106" s="1"/>
  <c r="N3647" i="106" s="1"/>
  <c r="O3648" i="106"/>
  <c r="M3648" i="106" s="1"/>
  <c r="N3648" i="106" s="1"/>
  <c r="O3649" i="106"/>
  <c r="M3649" i="106" s="1"/>
  <c r="N3649" i="106" s="1"/>
  <c r="O3650" i="106"/>
  <c r="M3650" i="106" s="1"/>
  <c r="N3650" i="106" s="1"/>
  <c r="O3651" i="106"/>
  <c r="M3651" i="106" s="1"/>
  <c r="N3651" i="106" s="1"/>
  <c r="O3652" i="106"/>
  <c r="M3652" i="106" s="1"/>
  <c r="N3652" i="106" s="1"/>
  <c r="O3653" i="106"/>
  <c r="M3653" i="106" s="1"/>
  <c r="N3653" i="106" s="1"/>
  <c r="O3654" i="106"/>
  <c r="M3654" i="106" s="1"/>
  <c r="N3654" i="106" s="1"/>
  <c r="O3655" i="106"/>
  <c r="M3655" i="106" s="1"/>
  <c r="N3655" i="106" s="1"/>
  <c r="O3656" i="106"/>
  <c r="M3656" i="106" s="1"/>
  <c r="N3656" i="106" s="1"/>
  <c r="O3657" i="106"/>
  <c r="M3657" i="106" s="1"/>
  <c r="N3657" i="106" s="1"/>
  <c r="O3658" i="106"/>
  <c r="M3658" i="106" s="1"/>
  <c r="N3658" i="106" s="1"/>
  <c r="O3659" i="106"/>
  <c r="M3659" i="106" s="1"/>
  <c r="N3659" i="106" s="1"/>
  <c r="O3660" i="106"/>
  <c r="M3660" i="106" s="1"/>
  <c r="N3660" i="106" s="1"/>
  <c r="O3661" i="106"/>
  <c r="M3661" i="106" s="1"/>
  <c r="N3661" i="106" s="1"/>
  <c r="O3662" i="106"/>
  <c r="M3662" i="106" s="1"/>
  <c r="N3662" i="106" s="1"/>
  <c r="O3663" i="106"/>
  <c r="M3663" i="106" s="1"/>
  <c r="N3663" i="106" s="1"/>
  <c r="O3664" i="106"/>
  <c r="M3664" i="106" s="1"/>
  <c r="N3664" i="106" s="1"/>
  <c r="O3665" i="106"/>
  <c r="M3665" i="106" s="1"/>
  <c r="N3665" i="106" s="1"/>
  <c r="O3666" i="106"/>
  <c r="M3666" i="106" s="1"/>
  <c r="N3666" i="106" s="1"/>
  <c r="O3667" i="106"/>
  <c r="M3667" i="106" s="1"/>
  <c r="N3667" i="106" s="1"/>
  <c r="O3668" i="106"/>
  <c r="M3668" i="106" s="1"/>
  <c r="N3668" i="106" s="1"/>
  <c r="O3669" i="106"/>
  <c r="M3669" i="106" s="1"/>
  <c r="N3669" i="106" s="1"/>
  <c r="O3670" i="106"/>
  <c r="M3670" i="106" s="1"/>
  <c r="N3670" i="106" s="1"/>
  <c r="O3671" i="106"/>
  <c r="M3671" i="106" s="1"/>
  <c r="N3671" i="106" s="1"/>
  <c r="O3672" i="106"/>
  <c r="M3672" i="106" s="1"/>
  <c r="N3672" i="106" s="1"/>
  <c r="O3673" i="106"/>
  <c r="M3673" i="106" s="1"/>
  <c r="N3673" i="106" s="1"/>
  <c r="O3674" i="106"/>
  <c r="M3674" i="106" s="1"/>
  <c r="N3674" i="106" s="1"/>
  <c r="O3675" i="106"/>
  <c r="M3675" i="106" s="1"/>
  <c r="N3675" i="106" s="1"/>
  <c r="O3676" i="106"/>
  <c r="M3676" i="106" s="1"/>
  <c r="N3676" i="106" s="1"/>
  <c r="O3677" i="106"/>
  <c r="M3677" i="106" s="1"/>
  <c r="N3677" i="106" s="1"/>
  <c r="O3678" i="106"/>
  <c r="M3678" i="106" s="1"/>
  <c r="N3678" i="106" s="1"/>
  <c r="O3679" i="106"/>
  <c r="M3679" i="106" s="1"/>
  <c r="N3679" i="106" s="1"/>
  <c r="O3680" i="106"/>
  <c r="M3680" i="106" s="1"/>
  <c r="N3680" i="106" s="1"/>
  <c r="O3681" i="106"/>
  <c r="M3681" i="106" s="1"/>
  <c r="N3681" i="106" s="1"/>
  <c r="O3682" i="106"/>
  <c r="M3682" i="106" s="1"/>
  <c r="N3682" i="106" s="1"/>
  <c r="O3683" i="106"/>
  <c r="M3683" i="106" s="1"/>
  <c r="N3683" i="106" s="1"/>
  <c r="O3684" i="106"/>
  <c r="M3684" i="106" s="1"/>
  <c r="N3684" i="106" s="1"/>
  <c r="O3685" i="106"/>
  <c r="M3685" i="106" s="1"/>
  <c r="N3685" i="106" s="1"/>
  <c r="O3686" i="106"/>
  <c r="M3686" i="106" s="1"/>
  <c r="N3686" i="106" s="1"/>
  <c r="O3687" i="106"/>
  <c r="M3687" i="106" s="1"/>
  <c r="N3687" i="106" s="1"/>
  <c r="O3688" i="106"/>
  <c r="M3688" i="106" s="1"/>
  <c r="N3688" i="106" s="1"/>
  <c r="O3689" i="106"/>
  <c r="M3689" i="106" s="1"/>
  <c r="N3689" i="106" s="1"/>
  <c r="O3690" i="106"/>
  <c r="M3690" i="106" s="1"/>
  <c r="N3690" i="106" s="1"/>
  <c r="O3691" i="106"/>
  <c r="M3691" i="106" s="1"/>
  <c r="N3691" i="106" s="1"/>
  <c r="O3692" i="106"/>
  <c r="M3692" i="106" s="1"/>
  <c r="N3692" i="106" s="1"/>
  <c r="O3693" i="106"/>
  <c r="M3693" i="106" s="1"/>
  <c r="N3693" i="106" s="1"/>
  <c r="O3694" i="106"/>
  <c r="M3694" i="106" s="1"/>
  <c r="N3694" i="106" s="1"/>
  <c r="O3695" i="106"/>
  <c r="M3695" i="106" s="1"/>
  <c r="N3695" i="106" s="1"/>
  <c r="O3696" i="106"/>
  <c r="M3696" i="106" s="1"/>
  <c r="N3696" i="106" s="1"/>
  <c r="O3697" i="106"/>
  <c r="M3697" i="106" s="1"/>
  <c r="N3697" i="106" s="1"/>
  <c r="O3698" i="106"/>
  <c r="M3698" i="106" s="1"/>
  <c r="N3698" i="106" s="1"/>
  <c r="O3699" i="106"/>
  <c r="M3699" i="106" s="1"/>
  <c r="N3699" i="106" s="1"/>
  <c r="O3700" i="106"/>
  <c r="M3700" i="106" s="1"/>
  <c r="N3700" i="106" s="1"/>
  <c r="O3701" i="106"/>
  <c r="M3701" i="106" s="1"/>
  <c r="N3701" i="106" s="1"/>
  <c r="O3702" i="106"/>
  <c r="M3702" i="106" s="1"/>
  <c r="N3702" i="106" s="1"/>
  <c r="O3703" i="106"/>
  <c r="M3703" i="106" s="1"/>
  <c r="N3703" i="106" s="1"/>
  <c r="O3704" i="106"/>
  <c r="M3704" i="106" s="1"/>
  <c r="N3704" i="106" s="1"/>
  <c r="O3705" i="106"/>
  <c r="M3705" i="106" s="1"/>
  <c r="N3705" i="106" s="1"/>
  <c r="O3706" i="106"/>
  <c r="M3706" i="106" s="1"/>
  <c r="N3706" i="106" s="1"/>
  <c r="O3707" i="106"/>
  <c r="M3707" i="106" s="1"/>
  <c r="N3707" i="106" s="1"/>
  <c r="O3708" i="106"/>
  <c r="M3708" i="106" s="1"/>
  <c r="N3708" i="106" s="1"/>
  <c r="O3709" i="106"/>
  <c r="M3709" i="106" s="1"/>
  <c r="N3709" i="106" s="1"/>
  <c r="O3710" i="106"/>
  <c r="M3710" i="106" s="1"/>
  <c r="N3710" i="106" s="1"/>
  <c r="O3711" i="106"/>
  <c r="M3711" i="106" s="1"/>
  <c r="N3711" i="106" s="1"/>
  <c r="O3712" i="106"/>
  <c r="M3712" i="106" s="1"/>
  <c r="N3712" i="106" s="1"/>
  <c r="O3713" i="106"/>
  <c r="M3713" i="106" s="1"/>
  <c r="N3713" i="106" s="1"/>
  <c r="O3714" i="106"/>
  <c r="M3714" i="106" s="1"/>
  <c r="N3714" i="106" s="1"/>
  <c r="O3715" i="106"/>
  <c r="M3715" i="106" s="1"/>
  <c r="N3715" i="106" s="1"/>
  <c r="O3716" i="106"/>
  <c r="M3716" i="106" s="1"/>
  <c r="N3716" i="106" s="1"/>
  <c r="O3717" i="106"/>
  <c r="M3717" i="106" s="1"/>
  <c r="N3717" i="106" s="1"/>
  <c r="O3718" i="106"/>
  <c r="M3718" i="106" s="1"/>
  <c r="N3718" i="106" s="1"/>
  <c r="O3719" i="106"/>
  <c r="M3719" i="106" s="1"/>
  <c r="N3719" i="106" s="1"/>
  <c r="O3720" i="106"/>
  <c r="M3720" i="106" s="1"/>
  <c r="N3720" i="106" s="1"/>
  <c r="O3721" i="106"/>
  <c r="M3721" i="106" s="1"/>
  <c r="N3721" i="106" s="1"/>
  <c r="O3722" i="106"/>
  <c r="M3722" i="106" s="1"/>
  <c r="N3722" i="106" s="1"/>
  <c r="O3723" i="106"/>
  <c r="M3723" i="106" s="1"/>
  <c r="N3723" i="106" s="1"/>
  <c r="O3724" i="106"/>
  <c r="M3724" i="106" s="1"/>
  <c r="N3724" i="106" s="1"/>
  <c r="O3725" i="106"/>
  <c r="M3725" i="106" s="1"/>
  <c r="N3725" i="106" s="1"/>
  <c r="O3726" i="106"/>
  <c r="M3726" i="106" s="1"/>
  <c r="N3726" i="106" s="1"/>
  <c r="O3727" i="106"/>
  <c r="M3727" i="106" s="1"/>
  <c r="N3727" i="106" s="1"/>
  <c r="O3728" i="106"/>
  <c r="M3728" i="106" s="1"/>
  <c r="N3728" i="106" s="1"/>
  <c r="O3729" i="106"/>
  <c r="M3729" i="106" s="1"/>
  <c r="N3729" i="106" s="1"/>
  <c r="O3730" i="106"/>
  <c r="M3730" i="106" s="1"/>
  <c r="N3730" i="106" s="1"/>
  <c r="O3731" i="106"/>
  <c r="M3731" i="106" s="1"/>
  <c r="N3731" i="106" s="1"/>
  <c r="O3732" i="106"/>
  <c r="M3732" i="106" s="1"/>
  <c r="N3732" i="106" s="1"/>
  <c r="O3733" i="106"/>
  <c r="M3733" i="106" s="1"/>
  <c r="N3733" i="106" s="1"/>
  <c r="O3734" i="106"/>
  <c r="M3734" i="106" s="1"/>
  <c r="N3734" i="106" s="1"/>
  <c r="O3735" i="106"/>
  <c r="M3735" i="106" s="1"/>
  <c r="N3735" i="106" s="1"/>
  <c r="O3736" i="106"/>
  <c r="M3736" i="106" s="1"/>
  <c r="N3736" i="106" s="1"/>
  <c r="O3737" i="106"/>
  <c r="M3737" i="106" s="1"/>
  <c r="N3737" i="106" s="1"/>
  <c r="O3738" i="106"/>
  <c r="M3738" i="106" s="1"/>
  <c r="N3738" i="106" s="1"/>
  <c r="O3739" i="106"/>
  <c r="M3739" i="106" s="1"/>
  <c r="N3739" i="106" s="1"/>
  <c r="O3740" i="106"/>
  <c r="M3740" i="106" s="1"/>
  <c r="N3740" i="106" s="1"/>
  <c r="O3741" i="106"/>
  <c r="M3741" i="106" s="1"/>
  <c r="N3741" i="106" s="1"/>
  <c r="O3742" i="106"/>
  <c r="M3742" i="106" s="1"/>
  <c r="N3742" i="106" s="1"/>
  <c r="O3743" i="106"/>
  <c r="M3743" i="106" s="1"/>
  <c r="N3743" i="106" s="1"/>
  <c r="O3744" i="106"/>
  <c r="M3744" i="106" s="1"/>
  <c r="N3744" i="106" s="1"/>
  <c r="O3745" i="106"/>
  <c r="M3745" i="106" s="1"/>
  <c r="N3745" i="106" s="1"/>
  <c r="O3746" i="106"/>
  <c r="M3746" i="106" s="1"/>
  <c r="N3746" i="106" s="1"/>
  <c r="O3747" i="106"/>
  <c r="M3747" i="106" s="1"/>
  <c r="N3747" i="106" s="1"/>
  <c r="O3748" i="106"/>
  <c r="M3748" i="106" s="1"/>
  <c r="N3748" i="106" s="1"/>
  <c r="O3749" i="106"/>
  <c r="M3749" i="106" s="1"/>
  <c r="N3749" i="106" s="1"/>
  <c r="O3750" i="106"/>
  <c r="M3750" i="106" s="1"/>
  <c r="N3750" i="106" s="1"/>
  <c r="O3751" i="106"/>
  <c r="M3751" i="106" s="1"/>
  <c r="N3751" i="106" s="1"/>
  <c r="O3752" i="106"/>
  <c r="M3752" i="106" s="1"/>
  <c r="N3752" i="106" s="1"/>
  <c r="O3753" i="106"/>
  <c r="M3753" i="106" s="1"/>
  <c r="N3753" i="106" s="1"/>
  <c r="O3754" i="106"/>
  <c r="M3754" i="106" s="1"/>
  <c r="N3754" i="106" s="1"/>
  <c r="O3755" i="106"/>
  <c r="M3755" i="106" s="1"/>
  <c r="N3755" i="106" s="1"/>
  <c r="O3756" i="106"/>
  <c r="M3756" i="106" s="1"/>
  <c r="N3756" i="106" s="1"/>
  <c r="O3757" i="106"/>
  <c r="M3757" i="106" s="1"/>
  <c r="N3757" i="106" s="1"/>
  <c r="O3758" i="106"/>
  <c r="M3758" i="106" s="1"/>
  <c r="N3758" i="106" s="1"/>
  <c r="O3759" i="106"/>
  <c r="M3759" i="106" s="1"/>
  <c r="N3759" i="106" s="1"/>
  <c r="O3760" i="106"/>
  <c r="M3760" i="106" s="1"/>
  <c r="N3760" i="106" s="1"/>
  <c r="O3761" i="106"/>
  <c r="M3761" i="106" s="1"/>
  <c r="N3761" i="106" s="1"/>
  <c r="O3762" i="106"/>
  <c r="M3762" i="106" s="1"/>
  <c r="N3762" i="106" s="1"/>
  <c r="O3763" i="106"/>
  <c r="M3763" i="106" s="1"/>
  <c r="N3763" i="106" s="1"/>
  <c r="O3764" i="106"/>
  <c r="M3764" i="106" s="1"/>
  <c r="N3764" i="106" s="1"/>
  <c r="O3765" i="106"/>
  <c r="M3765" i="106" s="1"/>
  <c r="N3765" i="106" s="1"/>
  <c r="O3766" i="106"/>
  <c r="M3766" i="106" s="1"/>
  <c r="N3766" i="106" s="1"/>
  <c r="O3767" i="106"/>
  <c r="M3767" i="106" s="1"/>
  <c r="N3767" i="106" s="1"/>
  <c r="O3768" i="106"/>
  <c r="M3768" i="106" s="1"/>
  <c r="N3768" i="106" s="1"/>
  <c r="O3769" i="106"/>
  <c r="M3769" i="106" s="1"/>
  <c r="N3769" i="106" s="1"/>
  <c r="O3770" i="106"/>
  <c r="M3770" i="106" s="1"/>
  <c r="N3770" i="106" s="1"/>
  <c r="O3771" i="106"/>
  <c r="M3771" i="106" s="1"/>
  <c r="N3771" i="106" s="1"/>
  <c r="O3772" i="106"/>
  <c r="M3772" i="106" s="1"/>
  <c r="N3772" i="106" s="1"/>
  <c r="O3773" i="106"/>
  <c r="M3773" i="106" s="1"/>
  <c r="N3773" i="106" s="1"/>
  <c r="O3774" i="106"/>
  <c r="M3774" i="106" s="1"/>
  <c r="N3774" i="106" s="1"/>
  <c r="O3775" i="106"/>
  <c r="M3775" i="106" s="1"/>
  <c r="N3775" i="106" s="1"/>
  <c r="O3776" i="106"/>
  <c r="M3776" i="106" s="1"/>
  <c r="N3776" i="106" s="1"/>
  <c r="O3777" i="106"/>
  <c r="M3777" i="106" s="1"/>
  <c r="N3777" i="106" s="1"/>
  <c r="O3778" i="106"/>
  <c r="M3778" i="106" s="1"/>
  <c r="N3778" i="106" s="1"/>
  <c r="O3779" i="106"/>
  <c r="M3779" i="106" s="1"/>
  <c r="N3779" i="106" s="1"/>
  <c r="O3780" i="106"/>
  <c r="M3780" i="106" s="1"/>
  <c r="N3780" i="106" s="1"/>
  <c r="O3781" i="106"/>
  <c r="M3781" i="106" s="1"/>
  <c r="N3781" i="106" s="1"/>
  <c r="O3782" i="106"/>
  <c r="M3782" i="106" s="1"/>
  <c r="N3782" i="106" s="1"/>
  <c r="O3783" i="106"/>
  <c r="M3783" i="106" s="1"/>
  <c r="N3783" i="106" s="1"/>
  <c r="O3784" i="106"/>
  <c r="M3784" i="106" s="1"/>
  <c r="N3784" i="106" s="1"/>
  <c r="O3785" i="106"/>
  <c r="M3785" i="106" s="1"/>
  <c r="N3785" i="106" s="1"/>
  <c r="O3786" i="106"/>
  <c r="M3786" i="106" s="1"/>
  <c r="N3786" i="106" s="1"/>
  <c r="O3787" i="106"/>
  <c r="M3787" i="106" s="1"/>
  <c r="N3787" i="106" s="1"/>
  <c r="O3788" i="106"/>
  <c r="M3788" i="106" s="1"/>
  <c r="N3788" i="106" s="1"/>
  <c r="O3789" i="106"/>
  <c r="M3789" i="106" s="1"/>
  <c r="N3789" i="106" s="1"/>
  <c r="O3790" i="106"/>
  <c r="M3790" i="106" s="1"/>
  <c r="N3790" i="106" s="1"/>
  <c r="O3791" i="106"/>
  <c r="M3791" i="106" s="1"/>
  <c r="N3791" i="106" s="1"/>
  <c r="O3792" i="106"/>
  <c r="M3792" i="106" s="1"/>
  <c r="N3792" i="106" s="1"/>
  <c r="O3793" i="106"/>
  <c r="M3793" i="106" s="1"/>
  <c r="N3793" i="106" s="1"/>
  <c r="O3794" i="106"/>
  <c r="M3794" i="106" s="1"/>
  <c r="N3794" i="106" s="1"/>
  <c r="O3795" i="106"/>
  <c r="M3795" i="106" s="1"/>
  <c r="N3795" i="106" s="1"/>
  <c r="O3796" i="106"/>
  <c r="M3796" i="106" s="1"/>
  <c r="N3796" i="106" s="1"/>
  <c r="O3797" i="106"/>
  <c r="M3797" i="106" s="1"/>
  <c r="N3797" i="106" s="1"/>
  <c r="O3798" i="106"/>
  <c r="M3798" i="106" s="1"/>
  <c r="N3798" i="106" s="1"/>
  <c r="O3799" i="106"/>
  <c r="M3799" i="106" s="1"/>
  <c r="N3799" i="106" s="1"/>
  <c r="O3800" i="106"/>
  <c r="M3800" i="106" s="1"/>
  <c r="N3800" i="106" s="1"/>
  <c r="O3801" i="106"/>
  <c r="M3801" i="106" s="1"/>
  <c r="N3801" i="106" s="1"/>
  <c r="O3802" i="106"/>
  <c r="M3802" i="106" s="1"/>
  <c r="N3802" i="106" s="1"/>
  <c r="O3803" i="106"/>
  <c r="M3803" i="106" s="1"/>
  <c r="N3803" i="106" s="1"/>
  <c r="O3804" i="106"/>
  <c r="M3804" i="106" s="1"/>
  <c r="N3804" i="106" s="1"/>
  <c r="O3805" i="106"/>
  <c r="M3805" i="106" s="1"/>
  <c r="N3805" i="106" s="1"/>
  <c r="O3806" i="106"/>
  <c r="M3806" i="106" s="1"/>
  <c r="N3806" i="106" s="1"/>
  <c r="O3807" i="106"/>
  <c r="M3807" i="106" s="1"/>
  <c r="N3807" i="106" s="1"/>
  <c r="O3808" i="106"/>
  <c r="M3808" i="106" s="1"/>
  <c r="N3808" i="106" s="1"/>
  <c r="O3809" i="106"/>
  <c r="M3809" i="106" s="1"/>
  <c r="N3809" i="106" s="1"/>
  <c r="O3810" i="106"/>
  <c r="M3810" i="106" s="1"/>
  <c r="N3810" i="106" s="1"/>
  <c r="O3811" i="106"/>
  <c r="M3811" i="106" s="1"/>
  <c r="N3811" i="106" s="1"/>
  <c r="O3812" i="106"/>
  <c r="M3812" i="106" s="1"/>
  <c r="N3812" i="106" s="1"/>
  <c r="O3813" i="106"/>
  <c r="M3813" i="106" s="1"/>
  <c r="N3813" i="106" s="1"/>
  <c r="O3814" i="106"/>
  <c r="M3814" i="106" s="1"/>
  <c r="N3814" i="106" s="1"/>
  <c r="O3815" i="106"/>
  <c r="M3815" i="106" s="1"/>
  <c r="N3815" i="106" s="1"/>
  <c r="O3816" i="106"/>
  <c r="M3816" i="106" s="1"/>
  <c r="N3816" i="106" s="1"/>
  <c r="O3817" i="106"/>
  <c r="M3817" i="106" s="1"/>
  <c r="N3817" i="106" s="1"/>
  <c r="O3818" i="106"/>
  <c r="M3818" i="106" s="1"/>
  <c r="N3818" i="106" s="1"/>
  <c r="O3819" i="106"/>
  <c r="M3819" i="106" s="1"/>
  <c r="N3819" i="106" s="1"/>
  <c r="O3820" i="106"/>
  <c r="M3820" i="106" s="1"/>
  <c r="N3820" i="106" s="1"/>
  <c r="O3821" i="106"/>
  <c r="M3821" i="106" s="1"/>
  <c r="N3821" i="106" s="1"/>
  <c r="O3822" i="106"/>
  <c r="M3822" i="106" s="1"/>
  <c r="N3822" i="106" s="1"/>
  <c r="O3823" i="106"/>
  <c r="M3823" i="106" s="1"/>
  <c r="N3823" i="106" s="1"/>
  <c r="O3824" i="106"/>
  <c r="M3824" i="106" s="1"/>
  <c r="N3824" i="106" s="1"/>
  <c r="O3825" i="106"/>
  <c r="M3825" i="106" s="1"/>
  <c r="N3825" i="106" s="1"/>
  <c r="O3826" i="106"/>
  <c r="M3826" i="106" s="1"/>
  <c r="N3826" i="106" s="1"/>
  <c r="O3827" i="106"/>
  <c r="M3827" i="106" s="1"/>
  <c r="N3827" i="106" s="1"/>
  <c r="O3828" i="106"/>
  <c r="M3828" i="106" s="1"/>
  <c r="N3828" i="106" s="1"/>
  <c r="O3829" i="106"/>
  <c r="M3829" i="106" s="1"/>
  <c r="N3829" i="106" s="1"/>
  <c r="O3830" i="106"/>
  <c r="M3830" i="106" s="1"/>
  <c r="N3830" i="106" s="1"/>
  <c r="O3831" i="106"/>
  <c r="M3831" i="106" s="1"/>
  <c r="N3831" i="106" s="1"/>
  <c r="O3832" i="106"/>
  <c r="M3832" i="106" s="1"/>
  <c r="N3832" i="106" s="1"/>
  <c r="O3833" i="106"/>
  <c r="M3833" i="106" s="1"/>
  <c r="N3833" i="106" s="1"/>
  <c r="O3834" i="106"/>
  <c r="M3834" i="106" s="1"/>
  <c r="N3834" i="106" s="1"/>
  <c r="O3835" i="106"/>
  <c r="M3835" i="106" s="1"/>
  <c r="N3835" i="106" s="1"/>
  <c r="O3836" i="106"/>
  <c r="M3836" i="106" s="1"/>
  <c r="N3836" i="106" s="1"/>
  <c r="O3837" i="106"/>
  <c r="M3837" i="106" s="1"/>
  <c r="N3837" i="106" s="1"/>
  <c r="O3838" i="106"/>
  <c r="M3838" i="106" s="1"/>
  <c r="N3838" i="106" s="1"/>
  <c r="O3839" i="106"/>
  <c r="M3839" i="106" s="1"/>
  <c r="N3839" i="106" s="1"/>
  <c r="O3840" i="106"/>
  <c r="M3840" i="106" s="1"/>
  <c r="N3840" i="106" s="1"/>
  <c r="O3841" i="106"/>
  <c r="M3841" i="106" s="1"/>
  <c r="N3841" i="106" s="1"/>
  <c r="O3842" i="106"/>
  <c r="M3842" i="106" s="1"/>
  <c r="N3842" i="106" s="1"/>
  <c r="O3843" i="106"/>
  <c r="M3843" i="106" s="1"/>
  <c r="N3843" i="106" s="1"/>
  <c r="O3844" i="106"/>
  <c r="M3844" i="106" s="1"/>
  <c r="N3844" i="106" s="1"/>
  <c r="O3845" i="106"/>
  <c r="M3845" i="106" s="1"/>
  <c r="N3845" i="106" s="1"/>
  <c r="O3846" i="106"/>
  <c r="M3846" i="106" s="1"/>
  <c r="N3846" i="106" s="1"/>
  <c r="O3847" i="106"/>
  <c r="M3847" i="106" s="1"/>
  <c r="N3847" i="106" s="1"/>
  <c r="O3848" i="106"/>
  <c r="M3848" i="106" s="1"/>
  <c r="N3848" i="106" s="1"/>
  <c r="O3849" i="106"/>
  <c r="M3849" i="106" s="1"/>
  <c r="N3849" i="106" s="1"/>
  <c r="O3850" i="106"/>
  <c r="M3850" i="106" s="1"/>
  <c r="N3850" i="106" s="1"/>
  <c r="O3851" i="106"/>
  <c r="M3851" i="106" s="1"/>
  <c r="N3851" i="106" s="1"/>
  <c r="O3852" i="106"/>
  <c r="M3852" i="106" s="1"/>
  <c r="N3852" i="106" s="1"/>
  <c r="O3853" i="106"/>
  <c r="M3853" i="106" s="1"/>
  <c r="N3853" i="106" s="1"/>
  <c r="O3854" i="106"/>
  <c r="M3854" i="106" s="1"/>
  <c r="N3854" i="106" s="1"/>
  <c r="O3855" i="106"/>
  <c r="M3855" i="106" s="1"/>
  <c r="N3855" i="106" s="1"/>
  <c r="O3856" i="106"/>
  <c r="M3856" i="106" s="1"/>
  <c r="N3856" i="106" s="1"/>
  <c r="O3857" i="106"/>
  <c r="M3857" i="106" s="1"/>
  <c r="N3857" i="106" s="1"/>
  <c r="O3858" i="106"/>
  <c r="M3858" i="106" s="1"/>
  <c r="N3858" i="106" s="1"/>
  <c r="O3859" i="106"/>
  <c r="M3859" i="106" s="1"/>
  <c r="N3859" i="106" s="1"/>
  <c r="O3860" i="106"/>
  <c r="M3860" i="106" s="1"/>
  <c r="N3860" i="106" s="1"/>
  <c r="O3861" i="106"/>
  <c r="M3861" i="106" s="1"/>
  <c r="N3861" i="106" s="1"/>
  <c r="O3862" i="106"/>
  <c r="M3862" i="106" s="1"/>
  <c r="N3862" i="106" s="1"/>
  <c r="O3863" i="106"/>
  <c r="M3863" i="106" s="1"/>
  <c r="N3863" i="106" s="1"/>
  <c r="O3864" i="106"/>
  <c r="M3864" i="106" s="1"/>
  <c r="N3864" i="106" s="1"/>
  <c r="O3865" i="106"/>
  <c r="M3865" i="106" s="1"/>
  <c r="N3865" i="106" s="1"/>
  <c r="O3866" i="106"/>
  <c r="M3866" i="106" s="1"/>
  <c r="N3866" i="106" s="1"/>
  <c r="O3867" i="106"/>
  <c r="M3867" i="106" s="1"/>
  <c r="N3867" i="106" s="1"/>
  <c r="O3868" i="106"/>
  <c r="M3868" i="106" s="1"/>
  <c r="N3868" i="106" s="1"/>
  <c r="O3869" i="106"/>
  <c r="M3869" i="106" s="1"/>
  <c r="N3869" i="106" s="1"/>
  <c r="O3870" i="106"/>
  <c r="M3870" i="106" s="1"/>
  <c r="N3870" i="106" s="1"/>
  <c r="O3871" i="106"/>
  <c r="M3871" i="106" s="1"/>
  <c r="N3871" i="106" s="1"/>
  <c r="O3872" i="106"/>
  <c r="M3872" i="106" s="1"/>
  <c r="N3872" i="106" s="1"/>
  <c r="O3873" i="106"/>
  <c r="M3873" i="106" s="1"/>
  <c r="N3873" i="106" s="1"/>
  <c r="O3874" i="106"/>
  <c r="M3874" i="106" s="1"/>
  <c r="N3874" i="106" s="1"/>
  <c r="O3875" i="106"/>
  <c r="M3875" i="106" s="1"/>
  <c r="N3875" i="106" s="1"/>
  <c r="O3876" i="106"/>
  <c r="M3876" i="106" s="1"/>
  <c r="N3876" i="106" s="1"/>
  <c r="O3877" i="106"/>
  <c r="M3877" i="106" s="1"/>
  <c r="N3877" i="106" s="1"/>
  <c r="O3878" i="106"/>
  <c r="M3878" i="106" s="1"/>
  <c r="N3878" i="106" s="1"/>
  <c r="O3879" i="106"/>
  <c r="M3879" i="106" s="1"/>
  <c r="N3879" i="106" s="1"/>
  <c r="O3880" i="106"/>
  <c r="M3880" i="106" s="1"/>
  <c r="N3880" i="106" s="1"/>
  <c r="O3881" i="106"/>
  <c r="M3881" i="106" s="1"/>
  <c r="N3881" i="106" s="1"/>
  <c r="O3882" i="106"/>
  <c r="M3882" i="106" s="1"/>
  <c r="N3882" i="106" s="1"/>
  <c r="O3883" i="106"/>
  <c r="M3883" i="106" s="1"/>
  <c r="N3883" i="106" s="1"/>
  <c r="O3884" i="106"/>
  <c r="M3884" i="106" s="1"/>
  <c r="N3884" i="106" s="1"/>
  <c r="O3885" i="106"/>
  <c r="M3885" i="106" s="1"/>
  <c r="N3885" i="106" s="1"/>
  <c r="O3886" i="106"/>
  <c r="M3886" i="106" s="1"/>
  <c r="N3886" i="106" s="1"/>
  <c r="O3887" i="106"/>
  <c r="M3887" i="106" s="1"/>
  <c r="N3887" i="106" s="1"/>
  <c r="O3888" i="106"/>
  <c r="M3888" i="106" s="1"/>
  <c r="N3888" i="106" s="1"/>
  <c r="O3889" i="106"/>
  <c r="M3889" i="106" s="1"/>
  <c r="N3889" i="106" s="1"/>
  <c r="O3890" i="106"/>
  <c r="M3890" i="106" s="1"/>
  <c r="N3890" i="106" s="1"/>
  <c r="O3891" i="106"/>
  <c r="M3891" i="106" s="1"/>
  <c r="N3891" i="106" s="1"/>
  <c r="O3892" i="106"/>
  <c r="M3892" i="106" s="1"/>
  <c r="N3892" i="106" s="1"/>
  <c r="O3893" i="106"/>
  <c r="M3893" i="106" s="1"/>
  <c r="N3893" i="106" s="1"/>
  <c r="O3894" i="106"/>
  <c r="M3894" i="106" s="1"/>
  <c r="N3894" i="106" s="1"/>
  <c r="O3895" i="106"/>
  <c r="M3895" i="106" s="1"/>
  <c r="N3895" i="106" s="1"/>
  <c r="O3896" i="106"/>
  <c r="M3896" i="106" s="1"/>
  <c r="N3896" i="106" s="1"/>
  <c r="O3897" i="106"/>
  <c r="M3897" i="106" s="1"/>
  <c r="N3897" i="106" s="1"/>
  <c r="O3898" i="106"/>
  <c r="M3898" i="106" s="1"/>
  <c r="N3898" i="106" s="1"/>
  <c r="O3899" i="106"/>
  <c r="M3899" i="106" s="1"/>
  <c r="N3899" i="106" s="1"/>
  <c r="O3900" i="106"/>
  <c r="M3900" i="106" s="1"/>
  <c r="N3900" i="106" s="1"/>
  <c r="O3901" i="106"/>
  <c r="M3901" i="106" s="1"/>
  <c r="N3901" i="106" s="1"/>
  <c r="O3902" i="106"/>
  <c r="M3902" i="106" s="1"/>
  <c r="N3902" i="106" s="1"/>
  <c r="O3903" i="106"/>
  <c r="M3903" i="106" s="1"/>
  <c r="N3903" i="106" s="1"/>
  <c r="O3904" i="106"/>
  <c r="M3904" i="106" s="1"/>
  <c r="N3904" i="106" s="1"/>
  <c r="O3905" i="106"/>
  <c r="M3905" i="106" s="1"/>
  <c r="N3905" i="106" s="1"/>
  <c r="O3906" i="106"/>
  <c r="M3906" i="106" s="1"/>
  <c r="N3906" i="106" s="1"/>
  <c r="O3907" i="106"/>
  <c r="M3907" i="106" s="1"/>
  <c r="N3907" i="106" s="1"/>
  <c r="O3908" i="106"/>
  <c r="M3908" i="106" s="1"/>
  <c r="N3908" i="106" s="1"/>
  <c r="O3909" i="106"/>
  <c r="M3909" i="106" s="1"/>
  <c r="N3909" i="106" s="1"/>
  <c r="O3910" i="106"/>
  <c r="M3910" i="106" s="1"/>
  <c r="N3910" i="106" s="1"/>
  <c r="O3911" i="106"/>
  <c r="M3911" i="106" s="1"/>
  <c r="N3911" i="106" s="1"/>
  <c r="O3912" i="106"/>
  <c r="M3912" i="106" s="1"/>
  <c r="N3912" i="106" s="1"/>
  <c r="O3913" i="106"/>
  <c r="M3913" i="106" s="1"/>
  <c r="N3913" i="106" s="1"/>
  <c r="O3914" i="106"/>
  <c r="M3914" i="106" s="1"/>
  <c r="N3914" i="106" s="1"/>
  <c r="O3915" i="106"/>
  <c r="M3915" i="106" s="1"/>
  <c r="N3915" i="106" s="1"/>
  <c r="O3916" i="106"/>
  <c r="M3916" i="106" s="1"/>
  <c r="N3916" i="106" s="1"/>
  <c r="O3917" i="106"/>
  <c r="M3917" i="106" s="1"/>
  <c r="N3917" i="106" s="1"/>
  <c r="O3918" i="106"/>
  <c r="M3918" i="106" s="1"/>
  <c r="N3918" i="106" s="1"/>
  <c r="O3919" i="106"/>
  <c r="M3919" i="106" s="1"/>
  <c r="N3919" i="106" s="1"/>
  <c r="O3920" i="106"/>
  <c r="M3920" i="106" s="1"/>
  <c r="N3920" i="106" s="1"/>
  <c r="O3921" i="106"/>
  <c r="M3921" i="106" s="1"/>
  <c r="N3921" i="106" s="1"/>
  <c r="O3922" i="106"/>
  <c r="M3922" i="106" s="1"/>
  <c r="N3922" i="106" s="1"/>
  <c r="O3923" i="106"/>
  <c r="M3923" i="106" s="1"/>
  <c r="N3923" i="106" s="1"/>
  <c r="O3924" i="106"/>
  <c r="M3924" i="106" s="1"/>
  <c r="N3924" i="106" s="1"/>
  <c r="O3925" i="106"/>
  <c r="M3925" i="106" s="1"/>
  <c r="N3925" i="106" s="1"/>
  <c r="O3926" i="106"/>
  <c r="M3926" i="106" s="1"/>
  <c r="N3926" i="106" s="1"/>
  <c r="O3927" i="106"/>
  <c r="M3927" i="106" s="1"/>
  <c r="N3927" i="106" s="1"/>
  <c r="O3928" i="106"/>
  <c r="M3928" i="106" s="1"/>
  <c r="N3928" i="106" s="1"/>
  <c r="O3929" i="106"/>
  <c r="M3929" i="106" s="1"/>
  <c r="N3929" i="106" s="1"/>
  <c r="O3930" i="106"/>
  <c r="M3930" i="106" s="1"/>
  <c r="N3930" i="106" s="1"/>
  <c r="O3931" i="106"/>
  <c r="M3931" i="106" s="1"/>
  <c r="N3931" i="106" s="1"/>
  <c r="O3932" i="106"/>
  <c r="M3932" i="106" s="1"/>
  <c r="N3932" i="106" s="1"/>
  <c r="O3933" i="106"/>
  <c r="M3933" i="106" s="1"/>
  <c r="N3933" i="106" s="1"/>
  <c r="O3934" i="106"/>
  <c r="M3934" i="106" s="1"/>
  <c r="N3934" i="106" s="1"/>
  <c r="O3935" i="106"/>
  <c r="M3935" i="106" s="1"/>
  <c r="N3935" i="106" s="1"/>
  <c r="O3936" i="106"/>
  <c r="M3936" i="106" s="1"/>
  <c r="N3936" i="106" s="1"/>
  <c r="O3937" i="106"/>
  <c r="M3937" i="106" s="1"/>
  <c r="N3937" i="106" s="1"/>
  <c r="O3938" i="106"/>
  <c r="M3938" i="106" s="1"/>
  <c r="N3938" i="106" s="1"/>
  <c r="O3939" i="106"/>
  <c r="M3939" i="106" s="1"/>
  <c r="N3939" i="106" s="1"/>
  <c r="O3940" i="106"/>
  <c r="M3940" i="106" s="1"/>
  <c r="N3940" i="106" s="1"/>
  <c r="O3941" i="106"/>
  <c r="M3941" i="106" s="1"/>
  <c r="N3941" i="106" s="1"/>
  <c r="O3942" i="106"/>
  <c r="M3942" i="106" s="1"/>
  <c r="N3942" i="106" s="1"/>
  <c r="O3943" i="106"/>
  <c r="M3943" i="106" s="1"/>
  <c r="N3943" i="106" s="1"/>
  <c r="O3944" i="106"/>
  <c r="M3944" i="106" s="1"/>
  <c r="N3944" i="106" s="1"/>
  <c r="O3945" i="106"/>
  <c r="M3945" i="106" s="1"/>
  <c r="N3945" i="106" s="1"/>
  <c r="O3946" i="106"/>
  <c r="M3946" i="106" s="1"/>
  <c r="N3946" i="106" s="1"/>
  <c r="O3947" i="106"/>
  <c r="M3947" i="106" s="1"/>
  <c r="N3947" i="106" s="1"/>
  <c r="O3948" i="106"/>
  <c r="M3948" i="106" s="1"/>
  <c r="N3948" i="106" s="1"/>
  <c r="O3949" i="106"/>
  <c r="M3949" i="106" s="1"/>
  <c r="N3949" i="106" s="1"/>
  <c r="O3950" i="106"/>
  <c r="M3950" i="106" s="1"/>
  <c r="N3950" i="106" s="1"/>
  <c r="O3951" i="106"/>
  <c r="M3951" i="106" s="1"/>
  <c r="N3951" i="106" s="1"/>
  <c r="O3952" i="106"/>
  <c r="M3952" i="106" s="1"/>
  <c r="N3952" i="106" s="1"/>
  <c r="O3953" i="106"/>
  <c r="M3953" i="106" s="1"/>
  <c r="N3953" i="106" s="1"/>
  <c r="O3954" i="106"/>
  <c r="M3954" i="106" s="1"/>
  <c r="N3954" i="106" s="1"/>
  <c r="O3955" i="106"/>
  <c r="M3955" i="106" s="1"/>
  <c r="N3955" i="106" s="1"/>
  <c r="O3956" i="106"/>
  <c r="M3956" i="106" s="1"/>
  <c r="N3956" i="106" s="1"/>
  <c r="O3957" i="106"/>
  <c r="M3957" i="106" s="1"/>
  <c r="N3957" i="106" s="1"/>
  <c r="O3958" i="106"/>
  <c r="M3958" i="106" s="1"/>
  <c r="N3958" i="106" s="1"/>
  <c r="O3959" i="106"/>
  <c r="M3959" i="106" s="1"/>
  <c r="N3959" i="106" s="1"/>
  <c r="O3960" i="106"/>
  <c r="M3960" i="106" s="1"/>
  <c r="N3960" i="106" s="1"/>
  <c r="O3961" i="106"/>
  <c r="M3961" i="106" s="1"/>
  <c r="N3961" i="106" s="1"/>
  <c r="O3962" i="106"/>
  <c r="M3962" i="106" s="1"/>
  <c r="N3962" i="106" s="1"/>
  <c r="O3963" i="106"/>
  <c r="M3963" i="106" s="1"/>
  <c r="N3963" i="106" s="1"/>
  <c r="O3964" i="106"/>
  <c r="M3964" i="106" s="1"/>
  <c r="N3964" i="106" s="1"/>
  <c r="O3965" i="106"/>
  <c r="M3965" i="106" s="1"/>
  <c r="N3965" i="106" s="1"/>
  <c r="O3966" i="106"/>
  <c r="M3966" i="106" s="1"/>
  <c r="N3966" i="106" s="1"/>
  <c r="O3967" i="106"/>
  <c r="M3967" i="106" s="1"/>
  <c r="N3967" i="106" s="1"/>
  <c r="O3968" i="106"/>
  <c r="M3968" i="106" s="1"/>
  <c r="N3968" i="106" s="1"/>
  <c r="O3969" i="106"/>
  <c r="M3969" i="106" s="1"/>
  <c r="N3969" i="106" s="1"/>
  <c r="O3970" i="106"/>
  <c r="M3970" i="106" s="1"/>
  <c r="N3970" i="106" s="1"/>
  <c r="O3971" i="106"/>
  <c r="M3971" i="106" s="1"/>
  <c r="N3971" i="106" s="1"/>
  <c r="O3972" i="106"/>
  <c r="M3972" i="106" s="1"/>
  <c r="N3972" i="106" s="1"/>
  <c r="O3973" i="106"/>
  <c r="M3973" i="106" s="1"/>
  <c r="N3973" i="106" s="1"/>
  <c r="O3974" i="106"/>
  <c r="M3974" i="106" s="1"/>
  <c r="N3974" i="106" s="1"/>
  <c r="O3975" i="106"/>
  <c r="M3975" i="106" s="1"/>
  <c r="N3975" i="106" s="1"/>
  <c r="O3976" i="106"/>
  <c r="M3976" i="106" s="1"/>
  <c r="N3976" i="106" s="1"/>
  <c r="O3977" i="106"/>
  <c r="M3977" i="106" s="1"/>
  <c r="N3977" i="106" s="1"/>
  <c r="O3978" i="106"/>
  <c r="M3978" i="106" s="1"/>
  <c r="N3978" i="106" s="1"/>
  <c r="O3979" i="106"/>
  <c r="M3979" i="106" s="1"/>
  <c r="N3979" i="106" s="1"/>
  <c r="O3980" i="106"/>
  <c r="M3980" i="106" s="1"/>
  <c r="N3980" i="106" s="1"/>
  <c r="O3981" i="106"/>
  <c r="M3981" i="106" s="1"/>
  <c r="N3981" i="106" s="1"/>
  <c r="O3982" i="106"/>
  <c r="M3982" i="106" s="1"/>
  <c r="N3982" i="106" s="1"/>
  <c r="O3983" i="106"/>
  <c r="M3983" i="106" s="1"/>
  <c r="N3983" i="106" s="1"/>
  <c r="O3984" i="106"/>
  <c r="M3984" i="106" s="1"/>
  <c r="N3984" i="106" s="1"/>
  <c r="O3985" i="106"/>
  <c r="M3985" i="106" s="1"/>
  <c r="N3985" i="106" s="1"/>
  <c r="O3986" i="106"/>
  <c r="M3986" i="106" s="1"/>
  <c r="N3986" i="106" s="1"/>
  <c r="O3987" i="106"/>
  <c r="M3987" i="106" s="1"/>
  <c r="N3987" i="106" s="1"/>
  <c r="O3988" i="106"/>
  <c r="M3988" i="106" s="1"/>
  <c r="N3988" i="106" s="1"/>
  <c r="O3989" i="106"/>
  <c r="M3989" i="106" s="1"/>
  <c r="N3989" i="106" s="1"/>
  <c r="O3990" i="106"/>
  <c r="M3990" i="106" s="1"/>
  <c r="N3990" i="106" s="1"/>
  <c r="O3991" i="106"/>
  <c r="M3991" i="106" s="1"/>
  <c r="N3991" i="106" s="1"/>
  <c r="O3992" i="106"/>
  <c r="M3992" i="106" s="1"/>
  <c r="N3992" i="106" s="1"/>
  <c r="O3993" i="106"/>
  <c r="M3993" i="106" s="1"/>
  <c r="N3993" i="106" s="1"/>
  <c r="O3994" i="106"/>
  <c r="M3994" i="106" s="1"/>
  <c r="N3994" i="106" s="1"/>
  <c r="O3995" i="106"/>
  <c r="M3995" i="106" s="1"/>
  <c r="N3995" i="106" s="1"/>
  <c r="O3996" i="106"/>
  <c r="M3996" i="106" s="1"/>
  <c r="N3996" i="106" s="1"/>
  <c r="O3997" i="106"/>
  <c r="M3997" i="106" s="1"/>
  <c r="N3997" i="106" s="1"/>
  <c r="O3998" i="106"/>
  <c r="M3998" i="106" s="1"/>
  <c r="N3998" i="106" s="1"/>
  <c r="O3999" i="106"/>
  <c r="M3999" i="106" s="1"/>
  <c r="N3999" i="106" s="1"/>
  <c r="O4000" i="106"/>
  <c r="M4000" i="106" s="1"/>
  <c r="N4000" i="106" s="1"/>
  <c r="O4001" i="106"/>
  <c r="M4001" i="106" s="1"/>
  <c r="N4001" i="106" s="1"/>
  <c r="O4002" i="106"/>
  <c r="M4002" i="106" s="1"/>
  <c r="N4002" i="106" s="1"/>
  <c r="O4003" i="106"/>
  <c r="M4003" i="106" s="1"/>
  <c r="N4003" i="106" s="1"/>
  <c r="O4004" i="106"/>
  <c r="M4004" i="106" s="1"/>
  <c r="N4004" i="106" s="1"/>
  <c r="O4005" i="106"/>
  <c r="M4005" i="106" s="1"/>
  <c r="N4005" i="106" s="1"/>
  <c r="O4006" i="106"/>
  <c r="M4006" i="106" s="1"/>
  <c r="N4006" i="106" s="1"/>
  <c r="O4007" i="106"/>
  <c r="M4007" i="106" s="1"/>
  <c r="N4007" i="106" s="1"/>
  <c r="O4008" i="106"/>
  <c r="M4008" i="106" s="1"/>
  <c r="N4008" i="106" s="1"/>
  <c r="O4009" i="106"/>
  <c r="M4009" i="106" s="1"/>
  <c r="N4009" i="106" s="1"/>
  <c r="O4010" i="106"/>
  <c r="M4010" i="106" s="1"/>
  <c r="N4010" i="106" s="1"/>
  <c r="O4011" i="106"/>
  <c r="M4011" i="106" s="1"/>
  <c r="N4011" i="106" s="1"/>
  <c r="O4012" i="106"/>
  <c r="M4012" i="106" s="1"/>
  <c r="N4012" i="106" s="1"/>
  <c r="O4013" i="106"/>
  <c r="M4013" i="106" s="1"/>
  <c r="N4013" i="106" s="1"/>
  <c r="O4014" i="106"/>
  <c r="M4014" i="106" s="1"/>
  <c r="N4014" i="106" s="1"/>
  <c r="O4015" i="106"/>
  <c r="M4015" i="106" s="1"/>
  <c r="N4015" i="106" s="1"/>
  <c r="O4016" i="106"/>
  <c r="M4016" i="106" s="1"/>
  <c r="N4016" i="106" s="1"/>
  <c r="O4017" i="106"/>
  <c r="M4017" i="106" s="1"/>
  <c r="N4017" i="106" s="1"/>
  <c r="O4018" i="106"/>
  <c r="M4018" i="106" s="1"/>
  <c r="N4018" i="106" s="1"/>
  <c r="O4019" i="106"/>
  <c r="M4019" i="106" s="1"/>
  <c r="N4019" i="106" s="1"/>
  <c r="O4020" i="106"/>
  <c r="M4020" i="106" s="1"/>
  <c r="N4020" i="106" s="1"/>
  <c r="O4021" i="106"/>
  <c r="M4021" i="106" s="1"/>
  <c r="N4021" i="106" s="1"/>
  <c r="O4022" i="106"/>
  <c r="M4022" i="106" s="1"/>
  <c r="N4022" i="106" s="1"/>
  <c r="O4023" i="106"/>
  <c r="M4023" i="106" s="1"/>
  <c r="N4023" i="106" s="1"/>
  <c r="O4024" i="106"/>
  <c r="M4024" i="106" s="1"/>
  <c r="N4024" i="106" s="1"/>
  <c r="O4025" i="106"/>
  <c r="M4025" i="106" s="1"/>
  <c r="N4025" i="106" s="1"/>
  <c r="O4026" i="106"/>
  <c r="M4026" i="106" s="1"/>
  <c r="N4026" i="106" s="1"/>
  <c r="O4027" i="106"/>
  <c r="M4027" i="106" s="1"/>
  <c r="N4027" i="106" s="1"/>
  <c r="O4028" i="106"/>
  <c r="M4028" i="106" s="1"/>
  <c r="N4028" i="106" s="1"/>
  <c r="O4029" i="106"/>
  <c r="M4029" i="106" s="1"/>
  <c r="N4029" i="106" s="1"/>
  <c r="O4030" i="106"/>
  <c r="M4030" i="106" s="1"/>
  <c r="N4030" i="106" s="1"/>
  <c r="O4031" i="106"/>
  <c r="M4031" i="106" s="1"/>
  <c r="N4031" i="106" s="1"/>
  <c r="O4032" i="106"/>
  <c r="M4032" i="106" s="1"/>
  <c r="N4032" i="106" s="1"/>
  <c r="O4033" i="106"/>
  <c r="M4033" i="106" s="1"/>
  <c r="N4033" i="106" s="1"/>
  <c r="O4034" i="106"/>
  <c r="M4034" i="106" s="1"/>
  <c r="N4034" i="106" s="1"/>
  <c r="O4035" i="106"/>
  <c r="M4035" i="106" s="1"/>
  <c r="N4035" i="106" s="1"/>
  <c r="O4036" i="106"/>
  <c r="M4036" i="106" s="1"/>
  <c r="N4036" i="106" s="1"/>
  <c r="O4037" i="106"/>
  <c r="M4037" i="106" s="1"/>
  <c r="N4037" i="106" s="1"/>
  <c r="O4038" i="106"/>
  <c r="M4038" i="106" s="1"/>
  <c r="N4038" i="106" s="1"/>
  <c r="O4039" i="106"/>
  <c r="M4039" i="106" s="1"/>
  <c r="N4039" i="106" s="1"/>
  <c r="O4040" i="106"/>
  <c r="M4040" i="106" s="1"/>
  <c r="N4040" i="106" s="1"/>
  <c r="O4041" i="106"/>
  <c r="M4041" i="106" s="1"/>
  <c r="N4041" i="106" s="1"/>
  <c r="O4042" i="106"/>
  <c r="M4042" i="106" s="1"/>
  <c r="N4042" i="106" s="1"/>
  <c r="O4043" i="106"/>
  <c r="M4043" i="106" s="1"/>
  <c r="N4043" i="106" s="1"/>
  <c r="O4044" i="106"/>
  <c r="M4044" i="106" s="1"/>
  <c r="N4044" i="106" s="1"/>
  <c r="O4045" i="106"/>
  <c r="M4045" i="106" s="1"/>
  <c r="N4045" i="106" s="1"/>
  <c r="O4046" i="106"/>
  <c r="M4046" i="106" s="1"/>
  <c r="N4046" i="106" s="1"/>
  <c r="O4047" i="106"/>
  <c r="M4047" i="106" s="1"/>
  <c r="N4047" i="106" s="1"/>
  <c r="O4048" i="106"/>
  <c r="M4048" i="106" s="1"/>
  <c r="N4048" i="106" s="1"/>
  <c r="O4049" i="106"/>
  <c r="M4049" i="106" s="1"/>
  <c r="N4049" i="106" s="1"/>
  <c r="O4050" i="106"/>
  <c r="M4050" i="106" s="1"/>
  <c r="N4050" i="106" s="1"/>
  <c r="O4051" i="106"/>
  <c r="M4051" i="106" s="1"/>
  <c r="N4051" i="106" s="1"/>
  <c r="O4052" i="106"/>
  <c r="M4052" i="106" s="1"/>
  <c r="N4052" i="106" s="1"/>
  <c r="O4053" i="106"/>
  <c r="M4053" i="106" s="1"/>
  <c r="N4053" i="106" s="1"/>
  <c r="O4054" i="106"/>
  <c r="M4054" i="106" s="1"/>
  <c r="N4054" i="106" s="1"/>
  <c r="O4055" i="106"/>
  <c r="M4055" i="106" s="1"/>
  <c r="N4055" i="106" s="1"/>
  <c r="O4056" i="106"/>
  <c r="M4056" i="106" s="1"/>
  <c r="N4056" i="106" s="1"/>
  <c r="O4057" i="106"/>
  <c r="M4057" i="106" s="1"/>
  <c r="N4057" i="106" s="1"/>
  <c r="O4058" i="106"/>
  <c r="M4058" i="106" s="1"/>
  <c r="N4058" i="106" s="1"/>
  <c r="O4059" i="106"/>
  <c r="M4059" i="106" s="1"/>
  <c r="N4059" i="106" s="1"/>
  <c r="O4060" i="106"/>
  <c r="M4060" i="106" s="1"/>
  <c r="N4060" i="106" s="1"/>
  <c r="O4061" i="106"/>
  <c r="M4061" i="106" s="1"/>
  <c r="N4061" i="106" s="1"/>
  <c r="O4062" i="106"/>
  <c r="M4062" i="106" s="1"/>
  <c r="N4062" i="106" s="1"/>
  <c r="O4063" i="106"/>
  <c r="M4063" i="106" s="1"/>
  <c r="N4063" i="106" s="1"/>
  <c r="O4064" i="106"/>
  <c r="M4064" i="106" s="1"/>
  <c r="N4064" i="106" s="1"/>
  <c r="O4065" i="106"/>
  <c r="M4065" i="106" s="1"/>
  <c r="N4065" i="106" s="1"/>
  <c r="O4066" i="106"/>
  <c r="M4066" i="106" s="1"/>
  <c r="N4066" i="106" s="1"/>
  <c r="O4067" i="106"/>
  <c r="M4067" i="106" s="1"/>
  <c r="N4067" i="106" s="1"/>
  <c r="O4068" i="106"/>
  <c r="M4068" i="106" s="1"/>
  <c r="N4068" i="106" s="1"/>
  <c r="O4069" i="106"/>
  <c r="M4069" i="106" s="1"/>
  <c r="N4069" i="106" s="1"/>
  <c r="O4070" i="106"/>
  <c r="M4070" i="106" s="1"/>
  <c r="N4070" i="106" s="1"/>
  <c r="O4071" i="106"/>
  <c r="M4071" i="106" s="1"/>
  <c r="N4071" i="106" s="1"/>
  <c r="O4072" i="106"/>
  <c r="M4072" i="106" s="1"/>
  <c r="N4072" i="106" s="1"/>
  <c r="O4073" i="106"/>
  <c r="M4073" i="106" s="1"/>
  <c r="N4073" i="106" s="1"/>
  <c r="O4074" i="106"/>
  <c r="M4074" i="106" s="1"/>
  <c r="N4074" i="106" s="1"/>
  <c r="O4075" i="106"/>
  <c r="M4075" i="106" s="1"/>
  <c r="N4075" i="106" s="1"/>
  <c r="O4076" i="106"/>
  <c r="M4076" i="106" s="1"/>
  <c r="N4076" i="106" s="1"/>
  <c r="O4077" i="106"/>
  <c r="M4077" i="106" s="1"/>
  <c r="N4077" i="106" s="1"/>
  <c r="O4078" i="106"/>
  <c r="M4078" i="106" s="1"/>
  <c r="N4078" i="106" s="1"/>
  <c r="O4079" i="106"/>
  <c r="M4079" i="106" s="1"/>
  <c r="N4079" i="106" s="1"/>
  <c r="O4080" i="106"/>
  <c r="M4080" i="106" s="1"/>
  <c r="N4080" i="106" s="1"/>
  <c r="O4081" i="106"/>
  <c r="M4081" i="106" s="1"/>
  <c r="N4081" i="106" s="1"/>
  <c r="O4082" i="106"/>
  <c r="M4082" i="106" s="1"/>
  <c r="N4082" i="106" s="1"/>
  <c r="O4083" i="106"/>
  <c r="M4083" i="106" s="1"/>
  <c r="N4083" i="106" s="1"/>
  <c r="O4084" i="106"/>
  <c r="M4084" i="106" s="1"/>
  <c r="N4084" i="106" s="1"/>
  <c r="O4085" i="106"/>
  <c r="M4085" i="106" s="1"/>
  <c r="N4085" i="106" s="1"/>
  <c r="O4086" i="106"/>
  <c r="M4086" i="106" s="1"/>
  <c r="N4086" i="106" s="1"/>
  <c r="O4087" i="106"/>
  <c r="M4087" i="106" s="1"/>
  <c r="N4087" i="106" s="1"/>
  <c r="O4088" i="106"/>
  <c r="M4088" i="106" s="1"/>
  <c r="N4088" i="106" s="1"/>
  <c r="O4089" i="106"/>
  <c r="M4089" i="106" s="1"/>
  <c r="N4089" i="106" s="1"/>
  <c r="O4090" i="106"/>
  <c r="M4090" i="106" s="1"/>
  <c r="N4090" i="106" s="1"/>
  <c r="O4091" i="106"/>
  <c r="M4091" i="106" s="1"/>
  <c r="N4091" i="106" s="1"/>
  <c r="O4092" i="106"/>
  <c r="M4092" i="106" s="1"/>
  <c r="N4092" i="106" s="1"/>
  <c r="O4093" i="106"/>
  <c r="M4093" i="106" s="1"/>
  <c r="N4093" i="106" s="1"/>
  <c r="O4094" i="106"/>
  <c r="M4094" i="106" s="1"/>
  <c r="N4094" i="106" s="1"/>
  <c r="O4095" i="106"/>
  <c r="M4095" i="106" s="1"/>
  <c r="N4095" i="106" s="1"/>
  <c r="O4096" i="106"/>
  <c r="M4096" i="106" s="1"/>
  <c r="N4096" i="106" s="1"/>
  <c r="O4097" i="106"/>
  <c r="M4097" i="106" s="1"/>
  <c r="N4097" i="106" s="1"/>
  <c r="O4098" i="106"/>
  <c r="M4098" i="106" s="1"/>
  <c r="N4098" i="106" s="1"/>
  <c r="O4099" i="106"/>
  <c r="M4099" i="106" s="1"/>
  <c r="N4099" i="106" s="1"/>
  <c r="O4100" i="106"/>
  <c r="M4100" i="106" s="1"/>
  <c r="N4100" i="106" s="1"/>
  <c r="O4101" i="106"/>
  <c r="M4101" i="106" s="1"/>
  <c r="N4101" i="106" s="1"/>
  <c r="O4102" i="106"/>
  <c r="M4102" i="106" s="1"/>
  <c r="N4102" i="106" s="1"/>
  <c r="O4103" i="106"/>
  <c r="M4103" i="106" s="1"/>
  <c r="N4103" i="106" s="1"/>
  <c r="O4104" i="106"/>
  <c r="M4104" i="106" s="1"/>
  <c r="N4104" i="106" s="1"/>
  <c r="O4105" i="106"/>
  <c r="M4105" i="106" s="1"/>
  <c r="N4105" i="106" s="1"/>
  <c r="O4106" i="106"/>
  <c r="M4106" i="106" s="1"/>
  <c r="N4106" i="106" s="1"/>
  <c r="O4107" i="106"/>
  <c r="M4107" i="106" s="1"/>
  <c r="N4107" i="106" s="1"/>
  <c r="O4108" i="106"/>
  <c r="M4108" i="106" s="1"/>
  <c r="N4108" i="106" s="1"/>
  <c r="O4109" i="106"/>
  <c r="M4109" i="106" s="1"/>
  <c r="N4109" i="106" s="1"/>
  <c r="O4110" i="106"/>
  <c r="M4110" i="106" s="1"/>
  <c r="N4110" i="106" s="1"/>
  <c r="O4111" i="106"/>
  <c r="M4111" i="106" s="1"/>
  <c r="N4111" i="106" s="1"/>
  <c r="O4112" i="106"/>
  <c r="M4112" i="106" s="1"/>
  <c r="N4112" i="106" s="1"/>
  <c r="O4113" i="106"/>
  <c r="M4113" i="106" s="1"/>
  <c r="N4113" i="106" s="1"/>
  <c r="O4114" i="106"/>
  <c r="M4114" i="106" s="1"/>
  <c r="N4114" i="106" s="1"/>
  <c r="O4115" i="106"/>
  <c r="M4115" i="106" s="1"/>
  <c r="N4115" i="106" s="1"/>
  <c r="O4116" i="106"/>
  <c r="M4116" i="106" s="1"/>
  <c r="N4116" i="106" s="1"/>
  <c r="O4117" i="106"/>
  <c r="M4117" i="106" s="1"/>
  <c r="N4117" i="106" s="1"/>
  <c r="O4118" i="106"/>
  <c r="M4118" i="106" s="1"/>
  <c r="N4118" i="106" s="1"/>
  <c r="O4119" i="106"/>
  <c r="M4119" i="106" s="1"/>
  <c r="N4119" i="106" s="1"/>
  <c r="O4120" i="106"/>
  <c r="M4120" i="106" s="1"/>
  <c r="N4120" i="106" s="1"/>
  <c r="O4121" i="106"/>
  <c r="M4121" i="106" s="1"/>
  <c r="N4121" i="106" s="1"/>
  <c r="O4122" i="106"/>
  <c r="M4122" i="106" s="1"/>
  <c r="N4122" i="106" s="1"/>
  <c r="O4123" i="106"/>
  <c r="M4123" i="106" s="1"/>
  <c r="N4123" i="106" s="1"/>
  <c r="O4124" i="106"/>
  <c r="M4124" i="106" s="1"/>
  <c r="N4124" i="106" s="1"/>
  <c r="O4125" i="106"/>
  <c r="M4125" i="106" s="1"/>
  <c r="N4125" i="106" s="1"/>
  <c r="O4126" i="106"/>
  <c r="M4126" i="106" s="1"/>
  <c r="N4126" i="106" s="1"/>
  <c r="O4127" i="106"/>
  <c r="M4127" i="106" s="1"/>
  <c r="N4127" i="106" s="1"/>
  <c r="O4128" i="106"/>
  <c r="M4128" i="106" s="1"/>
  <c r="N4128" i="106" s="1"/>
  <c r="O4129" i="106"/>
  <c r="M4129" i="106" s="1"/>
  <c r="N4129" i="106" s="1"/>
  <c r="O4130" i="106"/>
  <c r="M4130" i="106" s="1"/>
  <c r="N4130" i="106" s="1"/>
  <c r="O4131" i="106"/>
  <c r="M4131" i="106" s="1"/>
  <c r="N4131" i="106" s="1"/>
  <c r="O4132" i="106"/>
  <c r="M4132" i="106" s="1"/>
  <c r="N4132" i="106" s="1"/>
  <c r="O4133" i="106"/>
  <c r="M4133" i="106" s="1"/>
  <c r="N4133" i="106" s="1"/>
  <c r="O4134" i="106"/>
  <c r="M4134" i="106" s="1"/>
  <c r="N4134" i="106" s="1"/>
  <c r="O4135" i="106"/>
  <c r="M4135" i="106" s="1"/>
  <c r="N4135" i="106" s="1"/>
  <c r="O4136" i="106"/>
  <c r="M4136" i="106" s="1"/>
  <c r="N4136" i="106" s="1"/>
  <c r="O4137" i="106"/>
  <c r="M4137" i="106" s="1"/>
  <c r="N4137" i="106" s="1"/>
  <c r="O4138" i="106"/>
  <c r="M4138" i="106" s="1"/>
  <c r="N4138" i="106" s="1"/>
  <c r="O4139" i="106"/>
  <c r="M4139" i="106" s="1"/>
  <c r="N4139" i="106" s="1"/>
  <c r="O4140" i="106"/>
  <c r="M4140" i="106" s="1"/>
  <c r="N4140" i="106" s="1"/>
  <c r="O4141" i="106"/>
  <c r="M4141" i="106" s="1"/>
  <c r="N4141" i="106" s="1"/>
  <c r="O4142" i="106"/>
  <c r="M4142" i="106" s="1"/>
  <c r="N4142" i="106" s="1"/>
  <c r="O4143" i="106"/>
  <c r="M4143" i="106" s="1"/>
  <c r="N4143" i="106" s="1"/>
  <c r="O4144" i="106"/>
  <c r="M4144" i="106" s="1"/>
  <c r="N4144" i="106" s="1"/>
  <c r="O4145" i="106"/>
  <c r="M4145" i="106" s="1"/>
  <c r="N4145" i="106" s="1"/>
  <c r="O4146" i="106"/>
  <c r="M4146" i="106" s="1"/>
  <c r="N4146" i="106" s="1"/>
  <c r="O4147" i="106"/>
  <c r="M4147" i="106" s="1"/>
  <c r="N4147" i="106" s="1"/>
  <c r="O4148" i="106"/>
  <c r="M4148" i="106" s="1"/>
  <c r="N4148" i="106" s="1"/>
  <c r="O4149" i="106"/>
  <c r="M4149" i="106" s="1"/>
  <c r="N4149" i="106" s="1"/>
  <c r="O4150" i="106"/>
  <c r="M4150" i="106" s="1"/>
  <c r="N4150" i="106" s="1"/>
  <c r="O4151" i="106"/>
  <c r="M4151" i="106" s="1"/>
  <c r="N4151" i="106" s="1"/>
  <c r="O4152" i="106"/>
  <c r="M4152" i="106" s="1"/>
  <c r="N4152" i="106" s="1"/>
  <c r="O4153" i="106"/>
  <c r="M4153" i="106" s="1"/>
  <c r="N4153" i="106" s="1"/>
  <c r="O4154" i="106"/>
  <c r="M4154" i="106" s="1"/>
  <c r="N4154" i="106" s="1"/>
  <c r="O4155" i="106"/>
  <c r="M4155" i="106" s="1"/>
  <c r="N4155" i="106" s="1"/>
  <c r="O4156" i="106"/>
  <c r="M4156" i="106" s="1"/>
  <c r="N4156" i="106" s="1"/>
  <c r="O4157" i="106"/>
  <c r="M4157" i="106" s="1"/>
  <c r="N4157" i="106" s="1"/>
  <c r="O4158" i="106"/>
  <c r="M4158" i="106" s="1"/>
  <c r="N4158" i="106" s="1"/>
  <c r="O4159" i="106"/>
  <c r="M4159" i="106" s="1"/>
  <c r="N4159" i="106" s="1"/>
  <c r="O4160" i="106"/>
  <c r="M4160" i="106" s="1"/>
  <c r="N4160" i="106" s="1"/>
  <c r="O4161" i="106"/>
  <c r="M4161" i="106" s="1"/>
  <c r="N4161" i="106" s="1"/>
  <c r="O4162" i="106"/>
  <c r="M4162" i="106" s="1"/>
  <c r="N4162" i="106" s="1"/>
  <c r="O4163" i="106"/>
  <c r="M4163" i="106" s="1"/>
  <c r="N4163" i="106" s="1"/>
  <c r="O4164" i="106"/>
  <c r="M4164" i="106" s="1"/>
  <c r="N4164" i="106" s="1"/>
  <c r="O4165" i="106"/>
  <c r="M4165" i="106" s="1"/>
  <c r="N4165" i="106" s="1"/>
  <c r="O4166" i="106"/>
  <c r="M4166" i="106" s="1"/>
  <c r="N4166" i="106" s="1"/>
  <c r="O4167" i="106"/>
  <c r="M4167" i="106" s="1"/>
  <c r="N4167" i="106" s="1"/>
  <c r="O4168" i="106"/>
  <c r="M4168" i="106" s="1"/>
  <c r="N4168" i="106" s="1"/>
  <c r="O4169" i="106"/>
  <c r="M4169" i="106" s="1"/>
  <c r="N4169" i="106" s="1"/>
  <c r="O4170" i="106"/>
  <c r="M4170" i="106" s="1"/>
  <c r="N4170" i="106" s="1"/>
  <c r="O4171" i="106"/>
  <c r="M4171" i="106" s="1"/>
  <c r="N4171" i="106" s="1"/>
  <c r="O4172" i="106"/>
  <c r="M4172" i="106" s="1"/>
  <c r="N4172" i="106" s="1"/>
  <c r="O4173" i="106"/>
  <c r="M4173" i="106" s="1"/>
  <c r="N4173" i="106" s="1"/>
  <c r="O4174" i="106"/>
  <c r="M4174" i="106" s="1"/>
  <c r="N4174" i="106" s="1"/>
  <c r="O4175" i="106"/>
  <c r="M4175" i="106" s="1"/>
  <c r="N4175" i="106" s="1"/>
  <c r="O4176" i="106"/>
  <c r="M4176" i="106" s="1"/>
  <c r="N4176" i="106" s="1"/>
  <c r="O4177" i="106"/>
  <c r="M4177" i="106" s="1"/>
  <c r="N4177" i="106" s="1"/>
  <c r="O4178" i="106"/>
  <c r="M4178" i="106" s="1"/>
  <c r="N4178" i="106" s="1"/>
  <c r="O4179" i="106"/>
  <c r="M4179" i="106" s="1"/>
  <c r="N4179" i="106" s="1"/>
  <c r="O4180" i="106"/>
  <c r="M4180" i="106" s="1"/>
  <c r="N4180" i="106" s="1"/>
  <c r="O4181" i="106"/>
  <c r="M4181" i="106" s="1"/>
  <c r="N4181" i="106" s="1"/>
  <c r="O4182" i="106"/>
  <c r="M4182" i="106" s="1"/>
  <c r="N4182" i="106" s="1"/>
  <c r="O4183" i="106"/>
  <c r="M4183" i="106" s="1"/>
  <c r="N4183" i="106" s="1"/>
  <c r="O4184" i="106"/>
  <c r="M4184" i="106" s="1"/>
  <c r="N4184" i="106" s="1"/>
  <c r="O4185" i="106"/>
  <c r="M4185" i="106" s="1"/>
  <c r="N4185" i="106" s="1"/>
  <c r="O4186" i="106"/>
  <c r="M4186" i="106" s="1"/>
  <c r="N4186" i="106" s="1"/>
  <c r="O4187" i="106"/>
  <c r="M4187" i="106" s="1"/>
  <c r="N4187" i="106" s="1"/>
  <c r="O4188" i="106"/>
  <c r="M4188" i="106" s="1"/>
  <c r="N4188" i="106" s="1"/>
  <c r="O4189" i="106"/>
  <c r="M4189" i="106" s="1"/>
  <c r="N4189" i="106" s="1"/>
  <c r="O4190" i="106"/>
  <c r="M4190" i="106" s="1"/>
  <c r="N4190" i="106" s="1"/>
  <c r="O4191" i="106"/>
  <c r="M4191" i="106" s="1"/>
  <c r="N4191" i="106" s="1"/>
  <c r="O4192" i="106"/>
  <c r="M4192" i="106" s="1"/>
  <c r="N4192" i="106" s="1"/>
  <c r="O4193" i="106"/>
  <c r="M4193" i="106" s="1"/>
  <c r="N4193" i="106" s="1"/>
  <c r="O4194" i="106"/>
  <c r="M4194" i="106" s="1"/>
  <c r="N4194" i="106" s="1"/>
  <c r="O4195" i="106"/>
  <c r="M4195" i="106" s="1"/>
  <c r="N4195" i="106" s="1"/>
  <c r="O4196" i="106"/>
  <c r="M4196" i="106" s="1"/>
  <c r="N4196" i="106" s="1"/>
  <c r="O4197" i="106"/>
  <c r="M4197" i="106" s="1"/>
  <c r="N4197" i="106" s="1"/>
  <c r="O4198" i="106"/>
  <c r="M4198" i="106" s="1"/>
  <c r="N4198" i="106" s="1"/>
  <c r="O4199" i="106"/>
  <c r="M4199" i="106" s="1"/>
  <c r="N4199" i="106" s="1"/>
  <c r="O4200" i="106"/>
  <c r="M4200" i="106" s="1"/>
  <c r="N4200" i="106" s="1"/>
  <c r="O4201" i="106"/>
  <c r="M4201" i="106" s="1"/>
  <c r="N4201" i="106" s="1"/>
  <c r="O4202" i="106"/>
  <c r="M4202" i="106" s="1"/>
  <c r="N4202" i="106" s="1"/>
  <c r="O4203" i="106"/>
  <c r="M4203" i="106" s="1"/>
  <c r="N4203" i="106" s="1"/>
  <c r="O4204" i="106"/>
  <c r="M4204" i="106" s="1"/>
  <c r="N4204" i="106" s="1"/>
  <c r="O4205" i="106"/>
  <c r="M4205" i="106" s="1"/>
  <c r="N4205" i="106" s="1"/>
  <c r="O4206" i="106"/>
  <c r="M4206" i="106" s="1"/>
  <c r="N4206" i="106" s="1"/>
  <c r="O4207" i="106"/>
  <c r="M4207" i="106" s="1"/>
  <c r="N4207" i="106" s="1"/>
  <c r="O4208" i="106"/>
  <c r="M4208" i="106" s="1"/>
  <c r="N4208" i="106" s="1"/>
  <c r="O4209" i="106"/>
  <c r="M4209" i="106" s="1"/>
  <c r="N4209" i="106" s="1"/>
  <c r="O4210" i="106"/>
  <c r="M4210" i="106" s="1"/>
  <c r="N4210" i="106" s="1"/>
  <c r="O4211" i="106"/>
  <c r="M4211" i="106" s="1"/>
  <c r="N4211" i="106" s="1"/>
  <c r="O4212" i="106"/>
  <c r="M4212" i="106" s="1"/>
  <c r="N4212" i="106" s="1"/>
  <c r="O4213" i="106"/>
  <c r="M4213" i="106" s="1"/>
  <c r="N4213" i="106" s="1"/>
  <c r="O4214" i="106"/>
  <c r="M4214" i="106" s="1"/>
  <c r="N4214" i="106" s="1"/>
  <c r="O4215" i="106"/>
  <c r="M4215" i="106" s="1"/>
  <c r="N4215" i="106" s="1"/>
  <c r="O4216" i="106"/>
  <c r="M4216" i="106" s="1"/>
  <c r="N4216" i="106" s="1"/>
  <c r="O4217" i="106"/>
  <c r="M4217" i="106" s="1"/>
  <c r="N4217" i="106" s="1"/>
  <c r="O4218" i="106"/>
  <c r="M4218" i="106" s="1"/>
  <c r="N4218" i="106" s="1"/>
  <c r="O4219" i="106"/>
  <c r="M4219" i="106" s="1"/>
  <c r="N4219" i="106" s="1"/>
  <c r="O4220" i="106"/>
  <c r="M4220" i="106" s="1"/>
  <c r="N4220" i="106" s="1"/>
  <c r="O4221" i="106"/>
  <c r="M4221" i="106" s="1"/>
  <c r="N4221" i="106" s="1"/>
  <c r="O4222" i="106"/>
  <c r="M4222" i="106" s="1"/>
  <c r="N4222" i="106" s="1"/>
  <c r="O4223" i="106"/>
  <c r="M4223" i="106" s="1"/>
  <c r="N4223" i="106" s="1"/>
  <c r="O4224" i="106"/>
  <c r="M4224" i="106" s="1"/>
  <c r="N4224" i="106" s="1"/>
  <c r="O4225" i="106"/>
  <c r="M4225" i="106" s="1"/>
  <c r="N4225" i="106" s="1"/>
  <c r="O4226" i="106"/>
  <c r="M4226" i="106" s="1"/>
  <c r="N4226" i="106" s="1"/>
  <c r="O4227" i="106"/>
  <c r="M4227" i="106" s="1"/>
  <c r="N4227" i="106" s="1"/>
  <c r="O4228" i="106"/>
  <c r="M4228" i="106" s="1"/>
  <c r="N4228" i="106" s="1"/>
  <c r="O4229" i="106"/>
  <c r="M4229" i="106" s="1"/>
  <c r="N4229" i="106" s="1"/>
  <c r="O4230" i="106"/>
  <c r="M4230" i="106" s="1"/>
  <c r="N4230" i="106" s="1"/>
  <c r="O4231" i="106"/>
  <c r="M4231" i="106" s="1"/>
  <c r="N4231" i="106" s="1"/>
  <c r="O4232" i="106"/>
  <c r="M4232" i="106" s="1"/>
  <c r="N4232" i="106" s="1"/>
  <c r="O4233" i="106"/>
  <c r="M4233" i="106" s="1"/>
  <c r="N4233" i="106" s="1"/>
  <c r="O4234" i="106"/>
  <c r="M4234" i="106" s="1"/>
  <c r="N4234" i="106" s="1"/>
  <c r="O4235" i="106"/>
  <c r="M4235" i="106" s="1"/>
  <c r="N4235" i="106" s="1"/>
  <c r="O4236" i="106"/>
  <c r="M4236" i="106" s="1"/>
  <c r="N4236" i="106" s="1"/>
  <c r="O4237" i="106"/>
  <c r="M4237" i="106" s="1"/>
  <c r="N4237" i="106" s="1"/>
  <c r="O4238" i="106"/>
  <c r="M4238" i="106" s="1"/>
  <c r="N4238" i="106" s="1"/>
  <c r="O4239" i="106"/>
  <c r="M4239" i="106" s="1"/>
  <c r="N4239" i="106" s="1"/>
  <c r="O4240" i="106"/>
  <c r="M4240" i="106" s="1"/>
  <c r="N4240" i="106" s="1"/>
  <c r="O4241" i="106"/>
  <c r="M4241" i="106" s="1"/>
  <c r="N4241" i="106" s="1"/>
  <c r="O4242" i="106"/>
  <c r="M4242" i="106" s="1"/>
  <c r="N4242" i="106" s="1"/>
  <c r="O4243" i="106"/>
  <c r="M4243" i="106" s="1"/>
  <c r="N4243" i="106" s="1"/>
  <c r="O4244" i="106"/>
  <c r="M4244" i="106" s="1"/>
  <c r="N4244" i="106" s="1"/>
  <c r="O4245" i="106"/>
  <c r="M4245" i="106" s="1"/>
  <c r="N4245" i="106" s="1"/>
  <c r="O4246" i="106"/>
  <c r="M4246" i="106" s="1"/>
  <c r="N4246" i="106" s="1"/>
  <c r="O4247" i="106"/>
  <c r="M4247" i="106" s="1"/>
  <c r="N4247" i="106" s="1"/>
  <c r="O4248" i="106"/>
  <c r="M4248" i="106" s="1"/>
  <c r="N4248" i="106" s="1"/>
  <c r="O4249" i="106"/>
  <c r="M4249" i="106" s="1"/>
  <c r="N4249" i="106" s="1"/>
  <c r="O4250" i="106"/>
  <c r="M4250" i="106" s="1"/>
  <c r="N4250" i="106" s="1"/>
  <c r="O4251" i="106"/>
  <c r="M4251" i="106" s="1"/>
  <c r="N4251" i="106" s="1"/>
  <c r="O4252" i="106"/>
  <c r="M4252" i="106" s="1"/>
  <c r="N4252" i="106" s="1"/>
  <c r="O4253" i="106"/>
  <c r="M4253" i="106" s="1"/>
  <c r="N4253" i="106" s="1"/>
  <c r="O4254" i="106"/>
  <c r="M4254" i="106" s="1"/>
  <c r="N4254" i="106" s="1"/>
  <c r="O4255" i="106"/>
  <c r="M4255" i="106" s="1"/>
  <c r="N4255" i="106" s="1"/>
  <c r="O4256" i="106"/>
  <c r="M4256" i="106" s="1"/>
  <c r="N4256" i="106" s="1"/>
  <c r="O4257" i="106"/>
  <c r="M4257" i="106" s="1"/>
  <c r="N4257" i="106" s="1"/>
  <c r="O4258" i="106"/>
  <c r="M4258" i="106" s="1"/>
  <c r="N4258" i="106" s="1"/>
  <c r="O4259" i="106"/>
  <c r="M4259" i="106" s="1"/>
  <c r="N4259" i="106" s="1"/>
  <c r="O4260" i="106"/>
  <c r="M4260" i="106" s="1"/>
  <c r="N4260" i="106" s="1"/>
  <c r="O4261" i="106"/>
  <c r="M4261" i="106" s="1"/>
  <c r="N4261" i="106" s="1"/>
  <c r="O4262" i="106"/>
  <c r="M4262" i="106" s="1"/>
  <c r="N4262" i="106" s="1"/>
  <c r="O4263" i="106"/>
  <c r="M4263" i="106" s="1"/>
  <c r="N4263" i="106" s="1"/>
  <c r="O4264" i="106"/>
  <c r="M4264" i="106" s="1"/>
  <c r="N4264" i="106" s="1"/>
  <c r="O4265" i="106"/>
  <c r="M4265" i="106" s="1"/>
  <c r="N4265" i="106" s="1"/>
  <c r="O4266" i="106"/>
  <c r="M4266" i="106" s="1"/>
  <c r="N4266" i="106" s="1"/>
  <c r="O4267" i="106"/>
  <c r="M4267" i="106" s="1"/>
  <c r="N4267" i="106" s="1"/>
  <c r="O4268" i="106"/>
  <c r="M4268" i="106" s="1"/>
  <c r="N4268" i="106" s="1"/>
  <c r="O4269" i="106"/>
  <c r="M4269" i="106" s="1"/>
  <c r="N4269" i="106" s="1"/>
  <c r="O4270" i="106"/>
  <c r="M4270" i="106" s="1"/>
  <c r="N4270" i="106" s="1"/>
  <c r="O4271" i="106"/>
  <c r="M4271" i="106" s="1"/>
  <c r="N4271" i="106" s="1"/>
  <c r="O4272" i="106"/>
  <c r="M4272" i="106" s="1"/>
  <c r="N4272" i="106" s="1"/>
  <c r="O4273" i="106"/>
  <c r="M4273" i="106" s="1"/>
  <c r="N4273" i="106" s="1"/>
  <c r="O4274" i="106"/>
  <c r="M4274" i="106" s="1"/>
  <c r="N4274" i="106" s="1"/>
  <c r="O4275" i="106"/>
  <c r="M4275" i="106" s="1"/>
  <c r="N4275" i="106" s="1"/>
  <c r="O4276" i="106"/>
  <c r="M4276" i="106" s="1"/>
  <c r="N4276" i="106" s="1"/>
  <c r="O4277" i="106"/>
  <c r="M4277" i="106" s="1"/>
  <c r="N4277" i="106" s="1"/>
  <c r="O4278" i="106"/>
  <c r="M4278" i="106" s="1"/>
  <c r="N4278" i="106" s="1"/>
  <c r="O4279" i="106"/>
  <c r="M4279" i="106" s="1"/>
  <c r="N4279" i="106" s="1"/>
  <c r="O4280" i="106"/>
  <c r="M4280" i="106" s="1"/>
  <c r="N4280" i="106" s="1"/>
  <c r="O4281" i="106"/>
  <c r="M4281" i="106" s="1"/>
  <c r="N4281" i="106" s="1"/>
  <c r="O4282" i="106"/>
  <c r="M4282" i="106" s="1"/>
  <c r="N4282" i="106" s="1"/>
  <c r="O4283" i="106"/>
  <c r="M4283" i="106" s="1"/>
  <c r="N4283" i="106" s="1"/>
  <c r="O4284" i="106"/>
  <c r="M4284" i="106" s="1"/>
  <c r="N4284" i="106" s="1"/>
  <c r="O4285" i="106"/>
  <c r="M4285" i="106" s="1"/>
  <c r="N4285" i="106" s="1"/>
  <c r="O4286" i="106"/>
  <c r="M4286" i="106" s="1"/>
  <c r="N4286" i="106" s="1"/>
  <c r="O4287" i="106"/>
  <c r="M4287" i="106" s="1"/>
  <c r="N4287" i="106" s="1"/>
  <c r="O4288" i="106"/>
  <c r="M4288" i="106" s="1"/>
  <c r="N4288" i="106" s="1"/>
  <c r="O4289" i="106"/>
  <c r="M4289" i="106" s="1"/>
  <c r="N4289" i="106" s="1"/>
  <c r="O4290" i="106"/>
  <c r="M4290" i="106" s="1"/>
  <c r="N4290" i="106" s="1"/>
  <c r="O4291" i="106"/>
  <c r="M4291" i="106" s="1"/>
  <c r="N4291" i="106" s="1"/>
  <c r="O4292" i="106"/>
  <c r="M4292" i="106" s="1"/>
  <c r="N4292" i="106" s="1"/>
  <c r="O4293" i="106"/>
  <c r="M4293" i="106" s="1"/>
  <c r="N4293" i="106" s="1"/>
  <c r="O4294" i="106"/>
  <c r="M4294" i="106" s="1"/>
  <c r="N4294" i="106" s="1"/>
  <c r="O4295" i="106"/>
  <c r="M4295" i="106" s="1"/>
  <c r="N4295" i="106" s="1"/>
  <c r="O4296" i="106"/>
  <c r="M4296" i="106" s="1"/>
  <c r="N4296" i="106" s="1"/>
  <c r="O4297" i="106"/>
  <c r="M4297" i="106" s="1"/>
  <c r="N4297" i="106" s="1"/>
  <c r="O4298" i="106"/>
  <c r="M4298" i="106" s="1"/>
  <c r="N4298" i="106" s="1"/>
  <c r="O4299" i="106"/>
  <c r="M4299" i="106" s="1"/>
  <c r="N4299" i="106" s="1"/>
  <c r="O4300" i="106"/>
  <c r="M4300" i="106" s="1"/>
  <c r="N4300" i="106" s="1"/>
  <c r="O4301" i="106"/>
  <c r="M4301" i="106" s="1"/>
  <c r="N4301" i="106" s="1"/>
  <c r="O4302" i="106"/>
  <c r="M4302" i="106" s="1"/>
  <c r="N4302" i="106" s="1"/>
  <c r="O4303" i="106"/>
  <c r="M4303" i="106" s="1"/>
  <c r="N4303" i="106" s="1"/>
  <c r="O4304" i="106"/>
  <c r="M4304" i="106" s="1"/>
  <c r="N4304" i="106" s="1"/>
  <c r="O4305" i="106"/>
  <c r="M4305" i="106" s="1"/>
  <c r="N4305" i="106" s="1"/>
  <c r="O4306" i="106"/>
  <c r="M4306" i="106" s="1"/>
  <c r="N4306" i="106" s="1"/>
  <c r="O4307" i="106"/>
  <c r="M4307" i="106" s="1"/>
  <c r="N4307" i="106" s="1"/>
  <c r="O4308" i="106"/>
  <c r="M4308" i="106" s="1"/>
  <c r="N4308" i="106" s="1"/>
  <c r="O4309" i="106"/>
  <c r="M4309" i="106" s="1"/>
  <c r="N4309" i="106" s="1"/>
  <c r="O4310" i="106"/>
  <c r="M4310" i="106" s="1"/>
  <c r="N4310" i="106" s="1"/>
  <c r="O4311" i="106"/>
  <c r="M4311" i="106" s="1"/>
  <c r="N4311" i="106" s="1"/>
  <c r="O4312" i="106"/>
  <c r="M4312" i="106" s="1"/>
  <c r="N4312" i="106" s="1"/>
  <c r="O4313" i="106"/>
  <c r="M4313" i="106" s="1"/>
  <c r="N4313" i="106" s="1"/>
  <c r="O4314" i="106"/>
  <c r="M4314" i="106" s="1"/>
  <c r="N4314" i="106" s="1"/>
  <c r="O4315" i="106"/>
  <c r="M4315" i="106" s="1"/>
  <c r="N4315" i="106" s="1"/>
  <c r="O4316" i="106"/>
  <c r="M4316" i="106" s="1"/>
  <c r="N4316" i="106" s="1"/>
  <c r="O4317" i="106"/>
  <c r="M4317" i="106" s="1"/>
  <c r="N4317" i="106" s="1"/>
  <c r="O4318" i="106"/>
  <c r="M4318" i="106" s="1"/>
  <c r="N4318" i="106" s="1"/>
  <c r="O4319" i="106"/>
  <c r="M4319" i="106" s="1"/>
  <c r="N4319" i="106" s="1"/>
  <c r="O4320" i="106"/>
  <c r="M4320" i="106" s="1"/>
  <c r="N4320" i="106" s="1"/>
  <c r="O4321" i="106"/>
  <c r="M4321" i="106" s="1"/>
  <c r="N4321" i="106" s="1"/>
  <c r="O4322" i="106"/>
  <c r="M4322" i="106" s="1"/>
  <c r="N4322" i="106" s="1"/>
  <c r="O4323" i="106"/>
  <c r="M4323" i="106" s="1"/>
  <c r="N4323" i="106" s="1"/>
  <c r="O4324" i="106"/>
  <c r="M4324" i="106" s="1"/>
  <c r="N4324" i="106" s="1"/>
  <c r="O4325" i="106"/>
  <c r="M4325" i="106" s="1"/>
  <c r="N4325" i="106" s="1"/>
  <c r="O4326" i="106"/>
  <c r="M4326" i="106" s="1"/>
  <c r="N4326" i="106" s="1"/>
  <c r="O4327" i="106"/>
  <c r="M4327" i="106" s="1"/>
  <c r="N4327" i="106" s="1"/>
  <c r="O4328" i="106"/>
  <c r="M4328" i="106" s="1"/>
  <c r="N4328" i="106" s="1"/>
  <c r="O4329" i="106"/>
  <c r="M4329" i="106" s="1"/>
  <c r="N4329" i="106" s="1"/>
  <c r="O4330" i="106"/>
  <c r="M4330" i="106" s="1"/>
  <c r="N4330" i="106" s="1"/>
  <c r="O4331" i="106"/>
  <c r="M4331" i="106" s="1"/>
  <c r="N4331" i="106" s="1"/>
  <c r="O4332" i="106"/>
  <c r="M4332" i="106" s="1"/>
  <c r="N4332" i="106" s="1"/>
  <c r="O4333" i="106"/>
  <c r="M4333" i="106" s="1"/>
  <c r="N4333" i="106" s="1"/>
  <c r="O4334" i="106"/>
  <c r="M4334" i="106" s="1"/>
  <c r="N4334" i="106" s="1"/>
  <c r="O4335" i="106"/>
  <c r="M4335" i="106" s="1"/>
  <c r="N4335" i="106" s="1"/>
  <c r="O4336" i="106"/>
  <c r="M4336" i="106" s="1"/>
  <c r="N4336" i="106" s="1"/>
  <c r="O4337" i="106"/>
  <c r="M4337" i="106" s="1"/>
  <c r="N4337" i="106" s="1"/>
  <c r="O4338" i="106"/>
  <c r="M4338" i="106" s="1"/>
  <c r="N4338" i="106" s="1"/>
  <c r="O4339" i="106"/>
  <c r="M4339" i="106" s="1"/>
  <c r="N4339" i="106" s="1"/>
  <c r="O4340" i="106"/>
  <c r="M4340" i="106" s="1"/>
  <c r="N4340" i="106" s="1"/>
  <c r="O4341" i="106"/>
  <c r="M4341" i="106" s="1"/>
  <c r="N4341" i="106" s="1"/>
  <c r="O4342" i="106"/>
  <c r="M4342" i="106" s="1"/>
  <c r="N4342" i="106" s="1"/>
  <c r="O4343" i="106"/>
  <c r="M4343" i="106" s="1"/>
  <c r="N4343" i="106" s="1"/>
  <c r="O4344" i="106"/>
  <c r="M4344" i="106" s="1"/>
  <c r="N4344" i="106" s="1"/>
  <c r="O4345" i="106"/>
  <c r="M4345" i="106" s="1"/>
  <c r="N4345" i="106" s="1"/>
  <c r="O4346" i="106"/>
  <c r="M4346" i="106" s="1"/>
  <c r="N4346" i="106" s="1"/>
  <c r="O4347" i="106"/>
  <c r="M4347" i="106" s="1"/>
  <c r="N4347" i="106" s="1"/>
  <c r="O4348" i="106"/>
  <c r="M4348" i="106" s="1"/>
  <c r="N4348" i="106" s="1"/>
  <c r="O4349" i="106"/>
  <c r="M4349" i="106" s="1"/>
  <c r="N4349" i="106" s="1"/>
  <c r="O4350" i="106"/>
  <c r="M4350" i="106" s="1"/>
  <c r="N4350" i="106" s="1"/>
  <c r="O4351" i="106"/>
  <c r="M4351" i="106" s="1"/>
  <c r="N4351" i="106" s="1"/>
  <c r="O4352" i="106"/>
  <c r="M4352" i="106" s="1"/>
  <c r="N4352" i="106" s="1"/>
  <c r="O4353" i="106"/>
  <c r="M4353" i="106" s="1"/>
  <c r="N4353" i="106" s="1"/>
  <c r="O4354" i="106"/>
  <c r="M4354" i="106" s="1"/>
  <c r="N4354" i="106" s="1"/>
  <c r="O4355" i="106"/>
  <c r="M4355" i="106" s="1"/>
  <c r="N4355" i="106" s="1"/>
  <c r="O4356" i="106"/>
  <c r="M4356" i="106" s="1"/>
  <c r="N4356" i="106" s="1"/>
  <c r="O4357" i="106"/>
  <c r="M4357" i="106" s="1"/>
  <c r="N4357" i="106" s="1"/>
  <c r="O4358" i="106"/>
  <c r="M4358" i="106" s="1"/>
  <c r="N4358" i="106" s="1"/>
  <c r="O4359" i="106"/>
  <c r="M4359" i="106" s="1"/>
  <c r="N4359" i="106" s="1"/>
  <c r="O4360" i="106"/>
  <c r="M4360" i="106" s="1"/>
  <c r="N4360" i="106" s="1"/>
  <c r="O4361" i="106"/>
  <c r="M4361" i="106" s="1"/>
  <c r="N4361" i="106" s="1"/>
  <c r="O4362" i="106"/>
  <c r="M4362" i="106" s="1"/>
  <c r="N4362" i="106" s="1"/>
  <c r="O4363" i="106"/>
  <c r="M4363" i="106" s="1"/>
  <c r="N4363" i="106" s="1"/>
  <c r="O4364" i="106"/>
  <c r="M4364" i="106" s="1"/>
  <c r="N4364" i="106" s="1"/>
  <c r="O4365" i="106"/>
  <c r="M4365" i="106" s="1"/>
  <c r="N4365" i="106" s="1"/>
  <c r="O4366" i="106"/>
  <c r="M4366" i="106" s="1"/>
  <c r="N4366" i="106" s="1"/>
  <c r="O4367" i="106"/>
  <c r="M4367" i="106" s="1"/>
  <c r="N4367" i="106" s="1"/>
  <c r="O4368" i="106"/>
  <c r="M4368" i="106" s="1"/>
  <c r="N4368" i="106" s="1"/>
  <c r="O4369" i="106"/>
  <c r="M4369" i="106" s="1"/>
  <c r="N4369" i="106" s="1"/>
  <c r="O4370" i="106"/>
  <c r="M4370" i="106" s="1"/>
  <c r="N4370" i="106" s="1"/>
  <c r="O4371" i="106"/>
  <c r="M4371" i="106" s="1"/>
  <c r="N4371" i="106" s="1"/>
  <c r="O4372" i="106"/>
  <c r="M4372" i="106" s="1"/>
  <c r="N4372" i="106" s="1"/>
  <c r="O4373" i="106"/>
  <c r="M4373" i="106" s="1"/>
  <c r="N4373" i="106" s="1"/>
  <c r="O4374" i="106"/>
  <c r="M4374" i="106" s="1"/>
  <c r="N4374" i="106" s="1"/>
  <c r="O4375" i="106"/>
  <c r="M4375" i="106" s="1"/>
  <c r="N4375" i="106" s="1"/>
  <c r="O4376" i="106"/>
  <c r="M4376" i="106" s="1"/>
  <c r="N4376" i="106" s="1"/>
  <c r="O4377" i="106"/>
  <c r="M4377" i="106" s="1"/>
  <c r="N4377" i="106" s="1"/>
  <c r="O4378" i="106"/>
  <c r="M4378" i="106" s="1"/>
  <c r="N4378" i="106" s="1"/>
  <c r="O4379" i="106"/>
  <c r="M4379" i="106" s="1"/>
  <c r="N4379" i="106" s="1"/>
  <c r="O4380" i="106"/>
  <c r="M4380" i="106" s="1"/>
  <c r="N4380" i="106" s="1"/>
  <c r="O4381" i="106"/>
  <c r="M4381" i="106" s="1"/>
  <c r="N4381" i="106" s="1"/>
  <c r="O4382" i="106"/>
  <c r="M4382" i="106" s="1"/>
  <c r="N4382" i="106" s="1"/>
  <c r="O4383" i="106"/>
  <c r="M4383" i="106" s="1"/>
  <c r="N4383" i="106" s="1"/>
  <c r="O4384" i="106"/>
  <c r="M4384" i="106" s="1"/>
  <c r="N4384" i="106" s="1"/>
  <c r="O4385" i="106"/>
  <c r="M4385" i="106" s="1"/>
  <c r="N4385" i="106" s="1"/>
  <c r="O4386" i="106"/>
  <c r="M4386" i="106" s="1"/>
  <c r="N4386" i="106" s="1"/>
  <c r="O4387" i="106"/>
  <c r="M4387" i="106" s="1"/>
  <c r="N4387" i="106" s="1"/>
  <c r="O4388" i="106"/>
  <c r="M4388" i="106" s="1"/>
  <c r="N4388" i="106" s="1"/>
  <c r="O4389" i="106"/>
  <c r="M4389" i="106" s="1"/>
  <c r="N4389" i="106" s="1"/>
  <c r="O4390" i="106"/>
  <c r="M4390" i="106" s="1"/>
  <c r="N4390" i="106" s="1"/>
  <c r="O4391" i="106"/>
  <c r="M4391" i="106" s="1"/>
  <c r="N4391" i="106" s="1"/>
  <c r="O4392" i="106"/>
  <c r="M4392" i="106" s="1"/>
  <c r="N4392" i="106" s="1"/>
  <c r="O4393" i="106"/>
  <c r="M4393" i="106" s="1"/>
  <c r="N4393" i="106" s="1"/>
  <c r="O4394" i="106"/>
  <c r="M4394" i="106" s="1"/>
  <c r="N4394" i="106" s="1"/>
  <c r="O4395" i="106"/>
  <c r="M4395" i="106" s="1"/>
  <c r="N4395" i="106" s="1"/>
  <c r="O4396" i="106"/>
  <c r="M4396" i="106" s="1"/>
  <c r="N4396" i="106" s="1"/>
  <c r="O4397" i="106"/>
  <c r="M4397" i="106" s="1"/>
  <c r="N4397" i="106" s="1"/>
  <c r="O4398" i="106"/>
  <c r="M4398" i="106" s="1"/>
  <c r="N4398" i="106" s="1"/>
  <c r="O4399" i="106"/>
  <c r="M4399" i="106" s="1"/>
  <c r="N4399" i="106" s="1"/>
  <c r="O4400" i="106"/>
  <c r="M4400" i="106" s="1"/>
  <c r="N4400" i="106" s="1"/>
  <c r="O4401" i="106"/>
  <c r="M4401" i="106" s="1"/>
  <c r="N4401" i="106" s="1"/>
  <c r="O4402" i="106"/>
  <c r="M4402" i="106" s="1"/>
  <c r="N4402" i="106" s="1"/>
  <c r="O4403" i="106"/>
  <c r="M4403" i="106" s="1"/>
  <c r="N4403" i="106" s="1"/>
  <c r="O4404" i="106"/>
  <c r="M4404" i="106" s="1"/>
  <c r="N4404" i="106" s="1"/>
  <c r="O4405" i="106"/>
  <c r="M4405" i="106" s="1"/>
  <c r="N4405" i="106" s="1"/>
  <c r="O4406" i="106"/>
  <c r="M4406" i="106" s="1"/>
  <c r="N4406" i="106" s="1"/>
  <c r="O4407" i="106"/>
  <c r="M4407" i="106" s="1"/>
  <c r="N4407" i="106" s="1"/>
  <c r="O4408" i="106"/>
  <c r="M4408" i="106" s="1"/>
  <c r="N4408" i="106" s="1"/>
  <c r="O4409" i="106"/>
  <c r="M4409" i="106" s="1"/>
  <c r="N4409" i="106" s="1"/>
  <c r="O4410" i="106"/>
  <c r="M4410" i="106" s="1"/>
  <c r="N4410" i="106" s="1"/>
  <c r="O4411" i="106"/>
  <c r="M4411" i="106" s="1"/>
  <c r="N4411" i="106" s="1"/>
  <c r="O4412" i="106"/>
  <c r="M4412" i="106" s="1"/>
  <c r="N4412" i="106" s="1"/>
  <c r="O4413" i="106"/>
  <c r="M4413" i="106" s="1"/>
  <c r="N4413" i="106" s="1"/>
  <c r="O4414" i="106"/>
  <c r="M4414" i="106" s="1"/>
  <c r="N4414" i="106" s="1"/>
  <c r="O4415" i="106"/>
  <c r="M4415" i="106" s="1"/>
  <c r="N4415" i="106" s="1"/>
  <c r="O4416" i="106"/>
  <c r="M4416" i="106" s="1"/>
  <c r="N4416" i="106" s="1"/>
  <c r="O4417" i="106"/>
  <c r="M4417" i="106" s="1"/>
  <c r="N4417" i="106" s="1"/>
  <c r="O4418" i="106"/>
  <c r="M4418" i="106" s="1"/>
  <c r="N4418" i="106" s="1"/>
  <c r="O4419" i="106"/>
  <c r="M4419" i="106" s="1"/>
  <c r="N4419" i="106" s="1"/>
  <c r="O4420" i="106"/>
  <c r="M4420" i="106" s="1"/>
  <c r="N4420" i="106" s="1"/>
  <c r="O4421" i="106"/>
  <c r="M4421" i="106" s="1"/>
  <c r="N4421" i="106" s="1"/>
  <c r="O4422" i="106"/>
  <c r="M4422" i="106" s="1"/>
  <c r="N4422" i="106" s="1"/>
  <c r="O4423" i="106"/>
  <c r="M4423" i="106" s="1"/>
  <c r="N4423" i="106" s="1"/>
  <c r="O4424" i="106"/>
  <c r="M4424" i="106" s="1"/>
  <c r="N4424" i="106" s="1"/>
  <c r="O4425" i="106"/>
  <c r="M4425" i="106" s="1"/>
  <c r="N4425" i="106" s="1"/>
  <c r="O4426" i="106"/>
  <c r="M4426" i="106" s="1"/>
  <c r="N4426" i="106" s="1"/>
  <c r="O4427" i="106"/>
  <c r="M4427" i="106" s="1"/>
  <c r="N4427" i="106" s="1"/>
  <c r="O4428" i="106"/>
  <c r="M4428" i="106" s="1"/>
  <c r="N4428" i="106" s="1"/>
  <c r="O4429" i="106"/>
  <c r="M4429" i="106" s="1"/>
  <c r="N4429" i="106" s="1"/>
  <c r="O4430" i="106"/>
  <c r="M4430" i="106" s="1"/>
  <c r="N4430" i="106" s="1"/>
  <c r="O4431" i="106"/>
  <c r="M4431" i="106" s="1"/>
  <c r="N4431" i="106" s="1"/>
  <c r="O4432" i="106"/>
  <c r="M4432" i="106" s="1"/>
  <c r="N4432" i="106" s="1"/>
  <c r="O4433" i="106"/>
  <c r="M4433" i="106" s="1"/>
  <c r="N4433" i="106" s="1"/>
  <c r="O4434" i="106"/>
  <c r="M4434" i="106" s="1"/>
  <c r="N4434" i="106" s="1"/>
  <c r="O4435" i="106"/>
  <c r="M4435" i="106" s="1"/>
  <c r="N4435" i="106" s="1"/>
  <c r="O4436" i="106"/>
  <c r="M4436" i="106" s="1"/>
  <c r="N4436" i="106" s="1"/>
  <c r="O4437" i="106"/>
  <c r="M4437" i="106" s="1"/>
  <c r="N4437" i="106" s="1"/>
  <c r="O4438" i="106"/>
  <c r="M4438" i="106" s="1"/>
  <c r="N4438" i="106" s="1"/>
  <c r="O4439" i="106"/>
  <c r="M4439" i="106" s="1"/>
  <c r="N4439" i="106" s="1"/>
  <c r="O4440" i="106"/>
  <c r="M4440" i="106" s="1"/>
  <c r="N4440" i="106" s="1"/>
  <c r="O4441" i="106"/>
  <c r="M4441" i="106" s="1"/>
  <c r="N4441" i="106" s="1"/>
  <c r="O4442" i="106"/>
  <c r="M4442" i="106" s="1"/>
  <c r="N4442" i="106" s="1"/>
  <c r="O4443" i="106"/>
  <c r="M4443" i="106" s="1"/>
  <c r="N4443" i="106" s="1"/>
  <c r="O4444" i="106"/>
  <c r="M4444" i="106" s="1"/>
  <c r="N4444" i="106" s="1"/>
  <c r="O4445" i="106"/>
  <c r="M4445" i="106" s="1"/>
  <c r="N4445" i="106" s="1"/>
  <c r="O4446" i="106"/>
  <c r="M4446" i="106" s="1"/>
  <c r="N4446" i="106" s="1"/>
  <c r="O4447" i="106"/>
  <c r="M4447" i="106" s="1"/>
  <c r="N4447" i="106" s="1"/>
  <c r="O4448" i="106"/>
  <c r="M4448" i="106" s="1"/>
  <c r="N4448" i="106" s="1"/>
  <c r="O4449" i="106"/>
  <c r="M4449" i="106" s="1"/>
  <c r="N4449" i="106" s="1"/>
  <c r="O4450" i="106"/>
  <c r="M4450" i="106" s="1"/>
  <c r="N4450" i="106" s="1"/>
  <c r="O4451" i="106"/>
  <c r="M4451" i="106" s="1"/>
  <c r="N4451" i="106" s="1"/>
  <c r="O4452" i="106"/>
  <c r="M4452" i="106" s="1"/>
  <c r="N4452" i="106" s="1"/>
  <c r="O4453" i="106"/>
  <c r="M4453" i="106" s="1"/>
  <c r="N4453" i="106" s="1"/>
  <c r="O4454" i="106"/>
  <c r="M4454" i="106" s="1"/>
  <c r="N4454" i="106" s="1"/>
  <c r="O4455" i="106"/>
  <c r="M4455" i="106" s="1"/>
  <c r="N4455" i="106" s="1"/>
  <c r="O4456" i="106"/>
  <c r="M4456" i="106" s="1"/>
  <c r="N4456" i="106" s="1"/>
  <c r="O4457" i="106"/>
  <c r="M4457" i="106" s="1"/>
  <c r="N4457" i="106" s="1"/>
  <c r="O4458" i="106"/>
  <c r="M4458" i="106" s="1"/>
  <c r="N4458" i="106" s="1"/>
  <c r="O4459" i="106"/>
  <c r="M4459" i="106" s="1"/>
  <c r="N4459" i="106" s="1"/>
  <c r="O4460" i="106"/>
  <c r="M4460" i="106" s="1"/>
  <c r="N4460" i="106" s="1"/>
  <c r="O4461" i="106"/>
  <c r="M4461" i="106" s="1"/>
  <c r="N4461" i="106" s="1"/>
  <c r="O4462" i="106"/>
  <c r="M4462" i="106" s="1"/>
  <c r="N4462" i="106" s="1"/>
  <c r="O4463" i="106"/>
  <c r="M4463" i="106" s="1"/>
  <c r="N4463" i="106" s="1"/>
  <c r="O4464" i="106"/>
  <c r="M4464" i="106" s="1"/>
  <c r="N4464" i="106" s="1"/>
  <c r="O4465" i="106"/>
  <c r="M4465" i="106" s="1"/>
  <c r="N4465" i="106" s="1"/>
  <c r="O4466" i="106"/>
  <c r="M4466" i="106" s="1"/>
  <c r="N4466" i="106" s="1"/>
  <c r="O4467" i="106"/>
  <c r="M4467" i="106" s="1"/>
  <c r="N4467" i="106" s="1"/>
  <c r="O4468" i="106"/>
  <c r="M4468" i="106" s="1"/>
  <c r="N4468" i="106" s="1"/>
  <c r="O4469" i="106"/>
  <c r="M4469" i="106" s="1"/>
  <c r="N4469" i="106" s="1"/>
  <c r="O4470" i="106"/>
  <c r="M4470" i="106" s="1"/>
  <c r="N4470" i="106" s="1"/>
  <c r="O4471" i="106"/>
  <c r="M4471" i="106" s="1"/>
  <c r="N4471" i="106" s="1"/>
  <c r="O4472" i="106"/>
  <c r="M4472" i="106" s="1"/>
  <c r="N4472" i="106" s="1"/>
  <c r="O4473" i="106"/>
  <c r="M4473" i="106" s="1"/>
  <c r="N4473" i="106" s="1"/>
  <c r="O4474" i="106"/>
  <c r="M4474" i="106" s="1"/>
  <c r="N4474" i="106" s="1"/>
  <c r="O4475" i="106"/>
  <c r="M4475" i="106" s="1"/>
  <c r="N4475" i="106" s="1"/>
  <c r="O4476" i="106"/>
  <c r="M4476" i="106" s="1"/>
  <c r="N4476" i="106" s="1"/>
  <c r="O4477" i="106"/>
  <c r="M4477" i="106" s="1"/>
  <c r="N4477" i="106" s="1"/>
  <c r="O4478" i="106"/>
  <c r="M4478" i="106" s="1"/>
  <c r="N4478" i="106" s="1"/>
  <c r="O4479" i="106"/>
  <c r="M4479" i="106" s="1"/>
  <c r="N4479" i="106" s="1"/>
  <c r="O4480" i="106"/>
  <c r="M4480" i="106" s="1"/>
  <c r="N4480" i="106" s="1"/>
  <c r="O4481" i="106"/>
  <c r="M4481" i="106" s="1"/>
  <c r="N4481" i="106" s="1"/>
  <c r="O4482" i="106"/>
  <c r="M4482" i="106" s="1"/>
  <c r="N4482" i="106" s="1"/>
  <c r="O4483" i="106"/>
  <c r="M4483" i="106" s="1"/>
  <c r="N4483" i="106" s="1"/>
  <c r="O4484" i="106"/>
  <c r="M4484" i="106" s="1"/>
  <c r="N4484" i="106" s="1"/>
  <c r="O4485" i="106"/>
  <c r="M4485" i="106" s="1"/>
  <c r="N4485" i="106" s="1"/>
  <c r="O4486" i="106"/>
  <c r="M4486" i="106" s="1"/>
  <c r="N4486" i="106" s="1"/>
  <c r="O4487" i="106"/>
  <c r="M4487" i="106" s="1"/>
  <c r="N4487" i="106" s="1"/>
  <c r="O4488" i="106"/>
  <c r="M4488" i="106" s="1"/>
  <c r="N4488" i="106" s="1"/>
  <c r="O4489" i="106"/>
  <c r="M4489" i="106" s="1"/>
  <c r="N4489" i="106" s="1"/>
  <c r="O4490" i="106"/>
  <c r="M4490" i="106" s="1"/>
  <c r="N4490" i="106" s="1"/>
  <c r="O4491" i="106"/>
  <c r="M4491" i="106" s="1"/>
  <c r="N4491" i="106" s="1"/>
  <c r="O4492" i="106"/>
  <c r="M4492" i="106" s="1"/>
  <c r="N4492" i="106" s="1"/>
  <c r="O4493" i="106"/>
  <c r="M4493" i="106" s="1"/>
  <c r="N4493" i="106" s="1"/>
  <c r="O4494" i="106"/>
  <c r="M4494" i="106" s="1"/>
  <c r="N4494" i="106" s="1"/>
  <c r="O4495" i="106"/>
  <c r="M4495" i="106" s="1"/>
  <c r="N4495" i="106" s="1"/>
  <c r="O4496" i="106"/>
  <c r="M4496" i="106" s="1"/>
  <c r="N4496" i="106" s="1"/>
  <c r="O4497" i="106"/>
  <c r="M4497" i="106" s="1"/>
  <c r="N4497" i="106" s="1"/>
  <c r="O4498" i="106"/>
  <c r="M4498" i="106" s="1"/>
  <c r="N4498" i="106" s="1"/>
  <c r="O4499" i="106"/>
  <c r="M4499" i="106" s="1"/>
  <c r="N4499" i="106" s="1"/>
  <c r="O4500" i="106"/>
  <c r="M4500" i="106" s="1"/>
  <c r="N4500" i="106" s="1"/>
  <c r="O4501" i="106"/>
  <c r="M4501" i="106" s="1"/>
  <c r="N4501" i="106" s="1"/>
  <c r="O4502" i="106"/>
  <c r="M4502" i="106" s="1"/>
  <c r="N4502" i="106" s="1"/>
  <c r="O4503" i="106"/>
  <c r="M4503" i="106" s="1"/>
  <c r="N4503" i="106" s="1"/>
  <c r="O4504" i="106"/>
  <c r="M4504" i="106" s="1"/>
  <c r="N4504" i="106" s="1"/>
  <c r="O4505" i="106"/>
  <c r="M4505" i="106" s="1"/>
  <c r="N4505" i="106" s="1"/>
  <c r="O4506" i="106"/>
  <c r="M4506" i="106" s="1"/>
  <c r="N4506" i="106" s="1"/>
  <c r="O4507" i="106"/>
  <c r="M4507" i="106" s="1"/>
  <c r="N4507" i="106" s="1"/>
  <c r="O4508" i="106"/>
  <c r="M4508" i="106" s="1"/>
  <c r="N4508" i="106" s="1"/>
  <c r="O4509" i="106"/>
  <c r="M4509" i="106" s="1"/>
  <c r="N4509" i="106" s="1"/>
  <c r="O4510" i="106"/>
  <c r="M4510" i="106" s="1"/>
  <c r="N4510" i="106" s="1"/>
  <c r="O4511" i="106"/>
  <c r="M4511" i="106" s="1"/>
  <c r="N4511" i="106" s="1"/>
  <c r="O4512" i="106"/>
  <c r="M4512" i="106" s="1"/>
  <c r="N4512" i="106" s="1"/>
  <c r="O4513" i="106"/>
  <c r="M4513" i="106" s="1"/>
  <c r="N4513" i="106" s="1"/>
  <c r="O4514" i="106"/>
  <c r="M4514" i="106" s="1"/>
  <c r="N4514" i="106" s="1"/>
  <c r="O4515" i="106"/>
  <c r="M4515" i="106" s="1"/>
  <c r="N4515" i="106" s="1"/>
  <c r="O4516" i="106"/>
  <c r="M4516" i="106" s="1"/>
  <c r="N4516" i="106" s="1"/>
  <c r="O4517" i="106"/>
  <c r="M4517" i="106" s="1"/>
  <c r="N4517" i="106" s="1"/>
  <c r="O4518" i="106"/>
  <c r="M4518" i="106" s="1"/>
  <c r="N4518" i="106" s="1"/>
  <c r="O4519" i="106"/>
  <c r="M4519" i="106" s="1"/>
  <c r="N4519" i="106" s="1"/>
  <c r="O4520" i="106"/>
  <c r="M4520" i="106" s="1"/>
  <c r="N4520" i="106" s="1"/>
  <c r="O4521" i="106"/>
  <c r="M4521" i="106" s="1"/>
  <c r="N4521" i="106" s="1"/>
  <c r="O4522" i="106"/>
  <c r="M4522" i="106" s="1"/>
  <c r="N4522" i="106" s="1"/>
  <c r="O4523" i="106"/>
  <c r="M4523" i="106" s="1"/>
  <c r="N4523" i="106" s="1"/>
  <c r="O4524" i="106"/>
  <c r="M4524" i="106" s="1"/>
  <c r="N4524" i="106" s="1"/>
  <c r="O4525" i="106"/>
  <c r="M4525" i="106" s="1"/>
  <c r="N4525" i="106" s="1"/>
  <c r="O4526" i="106"/>
  <c r="M4526" i="106" s="1"/>
  <c r="N4526" i="106" s="1"/>
  <c r="O4527" i="106"/>
  <c r="M4527" i="106" s="1"/>
  <c r="N4527" i="106" s="1"/>
  <c r="O4528" i="106"/>
  <c r="M4528" i="106" s="1"/>
  <c r="N4528" i="106" s="1"/>
  <c r="O4529" i="106"/>
  <c r="M4529" i="106" s="1"/>
  <c r="N4529" i="106" s="1"/>
  <c r="O4530" i="106"/>
  <c r="M4530" i="106" s="1"/>
  <c r="N4530" i="106" s="1"/>
  <c r="O4531" i="106"/>
  <c r="M4531" i="106" s="1"/>
  <c r="N4531" i="106" s="1"/>
  <c r="O4532" i="106"/>
  <c r="M4532" i="106" s="1"/>
  <c r="N4532" i="106" s="1"/>
  <c r="O4533" i="106"/>
  <c r="M4533" i="106" s="1"/>
  <c r="N4533" i="106" s="1"/>
  <c r="O4534" i="106"/>
  <c r="M4534" i="106" s="1"/>
  <c r="N4534" i="106" s="1"/>
  <c r="O4535" i="106"/>
  <c r="M4535" i="106" s="1"/>
  <c r="N4535" i="106" s="1"/>
  <c r="O4536" i="106"/>
  <c r="M4536" i="106" s="1"/>
  <c r="N4536" i="106" s="1"/>
  <c r="O4537" i="106"/>
  <c r="M4537" i="106" s="1"/>
  <c r="N4537" i="106" s="1"/>
  <c r="O4538" i="106"/>
  <c r="M4538" i="106" s="1"/>
  <c r="N4538" i="106" s="1"/>
  <c r="O4539" i="106"/>
  <c r="M4539" i="106" s="1"/>
  <c r="N4539" i="106" s="1"/>
  <c r="O4540" i="106"/>
  <c r="M4540" i="106" s="1"/>
  <c r="N4540" i="106" s="1"/>
  <c r="O4541" i="106"/>
  <c r="M4541" i="106" s="1"/>
  <c r="N4541" i="106" s="1"/>
  <c r="O4542" i="106"/>
  <c r="M4542" i="106" s="1"/>
  <c r="N4542" i="106" s="1"/>
  <c r="O4543" i="106"/>
  <c r="M4543" i="106" s="1"/>
  <c r="N4543" i="106" s="1"/>
  <c r="O4544" i="106"/>
  <c r="M4544" i="106" s="1"/>
  <c r="N4544" i="106" s="1"/>
  <c r="O4545" i="106"/>
  <c r="M4545" i="106" s="1"/>
  <c r="N4545" i="106" s="1"/>
  <c r="O4546" i="106"/>
  <c r="M4546" i="106" s="1"/>
  <c r="N4546" i="106" s="1"/>
  <c r="O4547" i="106"/>
  <c r="M4547" i="106" s="1"/>
  <c r="N4547" i="106" s="1"/>
  <c r="O4548" i="106"/>
  <c r="M4548" i="106" s="1"/>
  <c r="N4548" i="106" s="1"/>
  <c r="O4549" i="106"/>
  <c r="M4549" i="106" s="1"/>
  <c r="N4549" i="106" s="1"/>
  <c r="O4550" i="106"/>
  <c r="M4550" i="106" s="1"/>
  <c r="N4550" i="106" s="1"/>
  <c r="O4551" i="106"/>
  <c r="M4551" i="106" s="1"/>
  <c r="N4551" i="106" s="1"/>
  <c r="O4552" i="106"/>
  <c r="M4552" i="106" s="1"/>
  <c r="N4552" i="106" s="1"/>
  <c r="O4553" i="106"/>
  <c r="M4553" i="106" s="1"/>
  <c r="N4553" i="106" s="1"/>
  <c r="O4554" i="106"/>
  <c r="M4554" i="106" s="1"/>
  <c r="N4554" i="106" s="1"/>
  <c r="O4555" i="106"/>
  <c r="M4555" i="106" s="1"/>
  <c r="N4555" i="106" s="1"/>
  <c r="O4556" i="106"/>
  <c r="M4556" i="106" s="1"/>
  <c r="N4556" i="106" s="1"/>
  <c r="O4557" i="106"/>
  <c r="M4557" i="106" s="1"/>
  <c r="N4557" i="106" s="1"/>
  <c r="O4558" i="106"/>
  <c r="M4558" i="106" s="1"/>
  <c r="N4558" i="106" s="1"/>
  <c r="O4559" i="106"/>
  <c r="M4559" i="106" s="1"/>
  <c r="N4559" i="106" s="1"/>
  <c r="O4560" i="106"/>
  <c r="M4560" i="106" s="1"/>
  <c r="N4560" i="106" s="1"/>
  <c r="O4561" i="106"/>
  <c r="M4561" i="106" s="1"/>
  <c r="N4561" i="106" s="1"/>
  <c r="O4562" i="106"/>
  <c r="M4562" i="106" s="1"/>
  <c r="N4562" i="106" s="1"/>
  <c r="O4563" i="106"/>
  <c r="M4563" i="106" s="1"/>
  <c r="N4563" i="106" s="1"/>
  <c r="O4564" i="106"/>
  <c r="M4564" i="106" s="1"/>
  <c r="N4564" i="106" s="1"/>
  <c r="O4565" i="106"/>
  <c r="M4565" i="106" s="1"/>
  <c r="N4565" i="106" s="1"/>
  <c r="O4566" i="106"/>
  <c r="M4566" i="106" s="1"/>
  <c r="N4566" i="106" s="1"/>
  <c r="O4567" i="106"/>
  <c r="M4567" i="106" s="1"/>
  <c r="N4567" i="106" s="1"/>
  <c r="O4568" i="106"/>
  <c r="M4568" i="106" s="1"/>
  <c r="N4568" i="106" s="1"/>
  <c r="O4569" i="106"/>
  <c r="M4569" i="106" s="1"/>
  <c r="N4569" i="106" s="1"/>
  <c r="O4570" i="106"/>
  <c r="M4570" i="106" s="1"/>
  <c r="N4570" i="106" s="1"/>
  <c r="O4571" i="106"/>
  <c r="M4571" i="106" s="1"/>
  <c r="N4571" i="106" s="1"/>
  <c r="O4572" i="106"/>
  <c r="M4572" i="106" s="1"/>
  <c r="N4572" i="106" s="1"/>
  <c r="O4573" i="106"/>
  <c r="M4573" i="106" s="1"/>
  <c r="N4573" i="106" s="1"/>
  <c r="O4574" i="106"/>
  <c r="M4574" i="106" s="1"/>
  <c r="N4574" i="106" s="1"/>
  <c r="O4575" i="106"/>
  <c r="M4575" i="106" s="1"/>
  <c r="N4575" i="106" s="1"/>
  <c r="O4576" i="106"/>
  <c r="M4576" i="106" s="1"/>
  <c r="N4576" i="106" s="1"/>
  <c r="O4577" i="106"/>
  <c r="M4577" i="106" s="1"/>
  <c r="N4577" i="106" s="1"/>
  <c r="O4578" i="106"/>
  <c r="M4578" i="106" s="1"/>
  <c r="N4578" i="106" s="1"/>
  <c r="O4579" i="106"/>
  <c r="M4579" i="106" s="1"/>
  <c r="N4579" i="106" s="1"/>
  <c r="O4580" i="106"/>
  <c r="M4580" i="106" s="1"/>
  <c r="N4580" i="106" s="1"/>
  <c r="O4581" i="106"/>
  <c r="M4581" i="106" s="1"/>
  <c r="N4581" i="106" s="1"/>
  <c r="O4582" i="106"/>
  <c r="M4582" i="106" s="1"/>
  <c r="N4582" i="106" s="1"/>
  <c r="O4583" i="106"/>
  <c r="M4583" i="106" s="1"/>
  <c r="N4583" i="106" s="1"/>
  <c r="O4584" i="106"/>
  <c r="M4584" i="106" s="1"/>
  <c r="N4584" i="106" s="1"/>
  <c r="O4585" i="106"/>
  <c r="M4585" i="106" s="1"/>
  <c r="N4585" i="106" s="1"/>
  <c r="O4586" i="106"/>
  <c r="M4586" i="106" s="1"/>
  <c r="N4586" i="106" s="1"/>
  <c r="O4587" i="106"/>
  <c r="M4587" i="106" s="1"/>
  <c r="N4587" i="106" s="1"/>
  <c r="O4588" i="106"/>
  <c r="M4588" i="106" s="1"/>
  <c r="N4588" i="106" s="1"/>
  <c r="O4589" i="106"/>
  <c r="M4589" i="106" s="1"/>
  <c r="N4589" i="106" s="1"/>
  <c r="O4590" i="106"/>
  <c r="M4590" i="106" s="1"/>
  <c r="N4590" i="106" s="1"/>
  <c r="O4591" i="106"/>
  <c r="M4591" i="106" s="1"/>
  <c r="N4591" i="106" s="1"/>
  <c r="O4592" i="106"/>
  <c r="M4592" i="106" s="1"/>
  <c r="N4592" i="106" s="1"/>
  <c r="O4593" i="106"/>
  <c r="M4593" i="106" s="1"/>
  <c r="N4593" i="106" s="1"/>
  <c r="O4594" i="106"/>
  <c r="M4594" i="106" s="1"/>
  <c r="N4594" i="106" s="1"/>
  <c r="O4595" i="106"/>
  <c r="M4595" i="106" s="1"/>
  <c r="N4595" i="106" s="1"/>
  <c r="O4596" i="106"/>
  <c r="M4596" i="106" s="1"/>
  <c r="N4596" i="106" s="1"/>
  <c r="O4597" i="106"/>
  <c r="M4597" i="106" s="1"/>
  <c r="N4597" i="106" s="1"/>
  <c r="O4598" i="106"/>
  <c r="M4598" i="106" s="1"/>
  <c r="N4598" i="106" s="1"/>
  <c r="O4599" i="106"/>
  <c r="M4599" i="106" s="1"/>
  <c r="N4599" i="106" s="1"/>
  <c r="O4600" i="106"/>
  <c r="M4600" i="106" s="1"/>
  <c r="N4600" i="106" s="1"/>
  <c r="O4601" i="106"/>
  <c r="M4601" i="106" s="1"/>
  <c r="N4601" i="106" s="1"/>
  <c r="O4602" i="106"/>
  <c r="M4602" i="106" s="1"/>
  <c r="N4602" i="106" s="1"/>
  <c r="O4603" i="106"/>
  <c r="M4603" i="106" s="1"/>
  <c r="N4603" i="106" s="1"/>
  <c r="O4604" i="106"/>
  <c r="M4604" i="106" s="1"/>
  <c r="N4604" i="106" s="1"/>
  <c r="O4605" i="106"/>
  <c r="M4605" i="106" s="1"/>
  <c r="N4605" i="106" s="1"/>
  <c r="O4606" i="106"/>
  <c r="M4606" i="106" s="1"/>
  <c r="N4606" i="106" s="1"/>
  <c r="O4607" i="106"/>
  <c r="M4607" i="106" s="1"/>
  <c r="N4607" i="106" s="1"/>
  <c r="O4608" i="106"/>
  <c r="M4608" i="106" s="1"/>
  <c r="N4608" i="106" s="1"/>
  <c r="O4609" i="106"/>
  <c r="M4609" i="106" s="1"/>
  <c r="N4609" i="106" s="1"/>
  <c r="O4610" i="106"/>
  <c r="M4610" i="106" s="1"/>
  <c r="N4610" i="106" s="1"/>
  <c r="O4611" i="106"/>
  <c r="M4611" i="106" s="1"/>
  <c r="N4611" i="106" s="1"/>
  <c r="O4612" i="106"/>
  <c r="M4612" i="106" s="1"/>
  <c r="N4612" i="106" s="1"/>
  <c r="O4613" i="106"/>
  <c r="M4613" i="106" s="1"/>
  <c r="N4613" i="106" s="1"/>
  <c r="O4614" i="106"/>
  <c r="M4614" i="106" s="1"/>
  <c r="N4614" i="106" s="1"/>
  <c r="O4615" i="106"/>
  <c r="M4615" i="106" s="1"/>
  <c r="N4615" i="106" s="1"/>
  <c r="O4616" i="106"/>
  <c r="M4616" i="106" s="1"/>
  <c r="N4616" i="106" s="1"/>
  <c r="O4617" i="106"/>
  <c r="M4617" i="106" s="1"/>
  <c r="N4617" i="106" s="1"/>
  <c r="O4618" i="106"/>
  <c r="M4618" i="106" s="1"/>
  <c r="N4618" i="106" s="1"/>
  <c r="O4619" i="106"/>
  <c r="M4619" i="106" s="1"/>
  <c r="N4619" i="106" s="1"/>
  <c r="O4620" i="106"/>
  <c r="M4620" i="106" s="1"/>
  <c r="N4620" i="106" s="1"/>
  <c r="O4621" i="106"/>
  <c r="M4621" i="106" s="1"/>
  <c r="N4621" i="106" s="1"/>
  <c r="O4622" i="106"/>
  <c r="M4622" i="106" s="1"/>
  <c r="N4622" i="106" s="1"/>
  <c r="O4623" i="106"/>
  <c r="M4623" i="106" s="1"/>
  <c r="N4623" i="106" s="1"/>
  <c r="O4624" i="106"/>
  <c r="M4624" i="106" s="1"/>
  <c r="N4624" i="106" s="1"/>
  <c r="O4625" i="106"/>
  <c r="M4625" i="106" s="1"/>
  <c r="N4625" i="106" s="1"/>
  <c r="O4626" i="106"/>
  <c r="M4626" i="106" s="1"/>
  <c r="N4626" i="106" s="1"/>
  <c r="O4627" i="106"/>
  <c r="M4627" i="106" s="1"/>
  <c r="N4627" i="106" s="1"/>
  <c r="O4628" i="106"/>
  <c r="M4628" i="106" s="1"/>
  <c r="N4628" i="106" s="1"/>
  <c r="O4629" i="106"/>
  <c r="M4629" i="106" s="1"/>
  <c r="N4629" i="106" s="1"/>
  <c r="O4630" i="106"/>
  <c r="M4630" i="106" s="1"/>
  <c r="N4630" i="106" s="1"/>
  <c r="O4631" i="106"/>
  <c r="M4631" i="106" s="1"/>
  <c r="N4631" i="106" s="1"/>
  <c r="O4632" i="106"/>
  <c r="M4632" i="106" s="1"/>
  <c r="N4632" i="106" s="1"/>
  <c r="O4633" i="106"/>
  <c r="M4633" i="106" s="1"/>
  <c r="N4633" i="106" s="1"/>
  <c r="O4634" i="106"/>
  <c r="M4634" i="106" s="1"/>
  <c r="N4634" i="106" s="1"/>
  <c r="O4635" i="106"/>
  <c r="M4635" i="106" s="1"/>
  <c r="N4635" i="106" s="1"/>
  <c r="O4636" i="106"/>
  <c r="M4636" i="106" s="1"/>
  <c r="N4636" i="106" s="1"/>
  <c r="O4637" i="106"/>
  <c r="M4637" i="106" s="1"/>
  <c r="N4637" i="106" s="1"/>
  <c r="O4638" i="106"/>
  <c r="M4638" i="106" s="1"/>
  <c r="N4638" i="106" s="1"/>
  <c r="O4639" i="106"/>
  <c r="M4639" i="106" s="1"/>
  <c r="N4639" i="106" s="1"/>
  <c r="O4640" i="106"/>
  <c r="M4640" i="106" s="1"/>
  <c r="N4640" i="106" s="1"/>
  <c r="O4641" i="106"/>
  <c r="M4641" i="106" s="1"/>
  <c r="N4641" i="106" s="1"/>
  <c r="O4642" i="106"/>
  <c r="M4642" i="106" s="1"/>
  <c r="N4642" i="106" s="1"/>
  <c r="O4643" i="106"/>
  <c r="M4643" i="106" s="1"/>
  <c r="N4643" i="106" s="1"/>
  <c r="O4644" i="106"/>
  <c r="M4644" i="106" s="1"/>
  <c r="N4644" i="106" s="1"/>
  <c r="O4645" i="106"/>
  <c r="M4645" i="106" s="1"/>
  <c r="N4645" i="106" s="1"/>
  <c r="O4646" i="106"/>
  <c r="M4646" i="106" s="1"/>
  <c r="N4646" i="106" s="1"/>
  <c r="O4647" i="106"/>
  <c r="M4647" i="106" s="1"/>
  <c r="N4647" i="106" s="1"/>
  <c r="O4648" i="106"/>
  <c r="M4648" i="106" s="1"/>
  <c r="N4648" i="106" s="1"/>
  <c r="O4649" i="106"/>
  <c r="M4649" i="106" s="1"/>
  <c r="N4649" i="106" s="1"/>
  <c r="O4650" i="106"/>
  <c r="M4650" i="106" s="1"/>
  <c r="N4650" i="106" s="1"/>
  <c r="O4651" i="106"/>
  <c r="M4651" i="106" s="1"/>
  <c r="N4651" i="106" s="1"/>
  <c r="O4652" i="106"/>
  <c r="M4652" i="106" s="1"/>
  <c r="N4652" i="106" s="1"/>
  <c r="O4653" i="106"/>
  <c r="M4653" i="106" s="1"/>
  <c r="N4653" i="106" s="1"/>
  <c r="O4654" i="106"/>
  <c r="M4654" i="106" s="1"/>
  <c r="N4654" i="106" s="1"/>
  <c r="O4655" i="106"/>
  <c r="M4655" i="106" s="1"/>
  <c r="N4655" i="106" s="1"/>
  <c r="O4656" i="106"/>
  <c r="M4656" i="106" s="1"/>
  <c r="N4656" i="106" s="1"/>
  <c r="O4657" i="106"/>
  <c r="M4657" i="106" s="1"/>
  <c r="N4657" i="106" s="1"/>
  <c r="O4658" i="106"/>
  <c r="M4658" i="106" s="1"/>
  <c r="N4658" i="106" s="1"/>
  <c r="O4659" i="106"/>
  <c r="M4659" i="106" s="1"/>
  <c r="N4659" i="106" s="1"/>
  <c r="O4660" i="106"/>
  <c r="M4660" i="106" s="1"/>
  <c r="N4660" i="106" s="1"/>
  <c r="O4661" i="106"/>
  <c r="M4661" i="106" s="1"/>
  <c r="N4661" i="106" s="1"/>
  <c r="O4662" i="106"/>
  <c r="M4662" i="106" s="1"/>
  <c r="N4662" i="106" s="1"/>
  <c r="O4663" i="106"/>
  <c r="M4663" i="106" s="1"/>
  <c r="N4663" i="106" s="1"/>
  <c r="O4664" i="106"/>
  <c r="M4664" i="106" s="1"/>
  <c r="N4664" i="106" s="1"/>
  <c r="O4665" i="106"/>
  <c r="M4665" i="106" s="1"/>
  <c r="N4665" i="106" s="1"/>
  <c r="O4666" i="106"/>
  <c r="M4666" i="106" s="1"/>
  <c r="N4666" i="106" s="1"/>
  <c r="O4667" i="106"/>
  <c r="M4667" i="106" s="1"/>
  <c r="N4667" i="106" s="1"/>
  <c r="O4668" i="106"/>
  <c r="M4668" i="106" s="1"/>
  <c r="N4668" i="106" s="1"/>
  <c r="O4669" i="106"/>
  <c r="M4669" i="106" s="1"/>
  <c r="N4669" i="106" s="1"/>
  <c r="O4670" i="106"/>
  <c r="M4670" i="106" s="1"/>
  <c r="N4670" i="106" s="1"/>
  <c r="O4671" i="106"/>
  <c r="M4671" i="106" s="1"/>
  <c r="N4671" i="106" s="1"/>
  <c r="O4672" i="106"/>
  <c r="M4672" i="106" s="1"/>
  <c r="N4672" i="106" s="1"/>
  <c r="O4673" i="106"/>
  <c r="M4673" i="106" s="1"/>
  <c r="N4673" i="106" s="1"/>
  <c r="O4674" i="106"/>
  <c r="M4674" i="106" s="1"/>
  <c r="N4674" i="106" s="1"/>
  <c r="O4675" i="106"/>
  <c r="M4675" i="106" s="1"/>
  <c r="N4675" i="106" s="1"/>
  <c r="O4676" i="106"/>
  <c r="M4676" i="106" s="1"/>
  <c r="N4676" i="106" s="1"/>
  <c r="O4677" i="106"/>
  <c r="M4677" i="106" s="1"/>
  <c r="N4677" i="106" s="1"/>
  <c r="O4678" i="106"/>
  <c r="M4678" i="106" s="1"/>
  <c r="N4678" i="106" s="1"/>
  <c r="O4679" i="106"/>
  <c r="M4679" i="106" s="1"/>
  <c r="N4679" i="106" s="1"/>
  <c r="O4680" i="106"/>
  <c r="M4680" i="106" s="1"/>
  <c r="N4680" i="106" s="1"/>
  <c r="O4681" i="106"/>
  <c r="M4681" i="106" s="1"/>
  <c r="N4681" i="106" s="1"/>
  <c r="O4682" i="106"/>
  <c r="M4682" i="106" s="1"/>
  <c r="N4682" i="106" s="1"/>
  <c r="O4683" i="106"/>
  <c r="M4683" i="106" s="1"/>
  <c r="N4683" i="106" s="1"/>
  <c r="O4684" i="106"/>
  <c r="M4684" i="106" s="1"/>
  <c r="N4684" i="106" s="1"/>
  <c r="O4685" i="106"/>
  <c r="M4685" i="106" s="1"/>
  <c r="N4685" i="106" s="1"/>
  <c r="O4686" i="106"/>
  <c r="M4686" i="106" s="1"/>
  <c r="N4686" i="106" s="1"/>
  <c r="O4687" i="106"/>
  <c r="M4687" i="106" s="1"/>
  <c r="N4687" i="106" s="1"/>
  <c r="O4688" i="106"/>
  <c r="M4688" i="106" s="1"/>
  <c r="N4688" i="106" s="1"/>
  <c r="O4689" i="106"/>
  <c r="M4689" i="106" s="1"/>
  <c r="N4689" i="106" s="1"/>
  <c r="O4690" i="106"/>
  <c r="M4690" i="106" s="1"/>
  <c r="N4690" i="106" s="1"/>
  <c r="O4691" i="106"/>
  <c r="M4691" i="106" s="1"/>
  <c r="N4691" i="106" s="1"/>
  <c r="O4692" i="106"/>
  <c r="M4692" i="106" s="1"/>
  <c r="N4692" i="106" s="1"/>
  <c r="O4693" i="106"/>
  <c r="M4693" i="106" s="1"/>
  <c r="N4693" i="106" s="1"/>
  <c r="O4694" i="106"/>
  <c r="M4694" i="106" s="1"/>
  <c r="N4694" i="106" s="1"/>
  <c r="O4695" i="106"/>
  <c r="M4695" i="106" s="1"/>
  <c r="N4695" i="106" s="1"/>
  <c r="O4696" i="106"/>
  <c r="M4696" i="106" s="1"/>
  <c r="N4696" i="106" s="1"/>
  <c r="O4697" i="106"/>
  <c r="M4697" i="106" s="1"/>
  <c r="N4697" i="106" s="1"/>
  <c r="O4698" i="106"/>
  <c r="M4698" i="106" s="1"/>
  <c r="N4698" i="106" s="1"/>
  <c r="O4699" i="106"/>
  <c r="M4699" i="106" s="1"/>
  <c r="N4699" i="106" s="1"/>
  <c r="O4700" i="106"/>
  <c r="M4700" i="106" s="1"/>
  <c r="N4700" i="106" s="1"/>
  <c r="O4701" i="106"/>
  <c r="M4701" i="106" s="1"/>
  <c r="N4701" i="106" s="1"/>
  <c r="O4702" i="106"/>
  <c r="M4702" i="106" s="1"/>
  <c r="N4702" i="106" s="1"/>
  <c r="O4703" i="106"/>
  <c r="M4703" i="106" s="1"/>
  <c r="N4703" i="106" s="1"/>
  <c r="O4704" i="106"/>
  <c r="M4704" i="106" s="1"/>
  <c r="N4704" i="106" s="1"/>
  <c r="O4705" i="106"/>
  <c r="M4705" i="106" s="1"/>
  <c r="N4705" i="106" s="1"/>
  <c r="O4706" i="106"/>
  <c r="M4706" i="106" s="1"/>
  <c r="N4706" i="106" s="1"/>
  <c r="O4707" i="106"/>
  <c r="M4707" i="106" s="1"/>
  <c r="N4707" i="106" s="1"/>
  <c r="O4708" i="106"/>
  <c r="M4708" i="106" s="1"/>
  <c r="N4708" i="106" s="1"/>
  <c r="O4709" i="106"/>
  <c r="M4709" i="106" s="1"/>
  <c r="N4709" i="106" s="1"/>
  <c r="O4710" i="106"/>
  <c r="M4710" i="106" s="1"/>
  <c r="N4710" i="106" s="1"/>
  <c r="O4711" i="106"/>
  <c r="M4711" i="106" s="1"/>
  <c r="N4711" i="106" s="1"/>
  <c r="O4712" i="106"/>
  <c r="M4712" i="106" s="1"/>
  <c r="N4712" i="106" s="1"/>
  <c r="O4713" i="106"/>
  <c r="M4713" i="106" s="1"/>
  <c r="N4713" i="106" s="1"/>
  <c r="O4714" i="106"/>
  <c r="M4714" i="106" s="1"/>
  <c r="N4714" i="106" s="1"/>
  <c r="O4715" i="106"/>
  <c r="M4715" i="106" s="1"/>
  <c r="N4715" i="106" s="1"/>
  <c r="O4716" i="106"/>
  <c r="M4716" i="106" s="1"/>
  <c r="N4716" i="106" s="1"/>
  <c r="O4717" i="106"/>
  <c r="M4717" i="106" s="1"/>
  <c r="N4717" i="106" s="1"/>
  <c r="O4718" i="106"/>
  <c r="M4718" i="106" s="1"/>
  <c r="N4718" i="106" s="1"/>
  <c r="O4719" i="106"/>
  <c r="M4719" i="106" s="1"/>
  <c r="N4719" i="106" s="1"/>
  <c r="O4720" i="106"/>
  <c r="M4720" i="106" s="1"/>
  <c r="N4720" i="106" s="1"/>
  <c r="O4721" i="106"/>
  <c r="M4721" i="106" s="1"/>
  <c r="N4721" i="106" s="1"/>
  <c r="O4722" i="106"/>
  <c r="M4722" i="106" s="1"/>
  <c r="N4722" i="106" s="1"/>
  <c r="O4723" i="106"/>
  <c r="M4723" i="106" s="1"/>
  <c r="N4723" i="106" s="1"/>
  <c r="O4724" i="106"/>
  <c r="M4724" i="106" s="1"/>
  <c r="N4724" i="106" s="1"/>
  <c r="O4725" i="106"/>
  <c r="M4725" i="106" s="1"/>
  <c r="N4725" i="106" s="1"/>
  <c r="O4726" i="106"/>
  <c r="M4726" i="106" s="1"/>
  <c r="N4726" i="106" s="1"/>
  <c r="O4727" i="106"/>
  <c r="M4727" i="106" s="1"/>
  <c r="N4727" i="106" s="1"/>
  <c r="O4728" i="106"/>
  <c r="M4728" i="106" s="1"/>
  <c r="N4728" i="106" s="1"/>
  <c r="O4729" i="106"/>
  <c r="M4729" i="106" s="1"/>
  <c r="N4729" i="106" s="1"/>
  <c r="O4730" i="106"/>
  <c r="M4730" i="106" s="1"/>
  <c r="N4730" i="106" s="1"/>
  <c r="O4731" i="106"/>
  <c r="M4731" i="106" s="1"/>
  <c r="N4731" i="106" s="1"/>
  <c r="O4732" i="106"/>
  <c r="M4732" i="106" s="1"/>
  <c r="N4732" i="106" s="1"/>
  <c r="O4733" i="106"/>
  <c r="M4733" i="106" s="1"/>
  <c r="N4733" i="106" s="1"/>
  <c r="O4734" i="106"/>
  <c r="M4734" i="106" s="1"/>
  <c r="N4734" i="106" s="1"/>
  <c r="O4735" i="106"/>
  <c r="M4735" i="106" s="1"/>
  <c r="N4735" i="106" s="1"/>
  <c r="O4736" i="106"/>
  <c r="M4736" i="106" s="1"/>
  <c r="N4736" i="106" s="1"/>
  <c r="O4737" i="106"/>
  <c r="M4737" i="106" s="1"/>
  <c r="N4737" i="106" s="1"/>
  <c r="O4738" i="106"/>
  <c r="M4738" i="106" s="1"/>
  <c r="N4738" i="106" s="1"/>
  <c r="O4739" i="106"/>
  <c r="M4739" i="106" s="1"/>
  <c r="N4739" i="106" s="1"/>
  <c r="O4740" i="106"/>
  <c r="M4740" i="106" s="1"/>
  <c r="N4740" i="106" s="1"/>
  <c r="O4741" i="106"/>
  <c r="M4741" i="106" s="1"/>
  <c r="N4741" i="106" s="1"/>
  <c r="O4742" i="106"/>
  <c r="M4742" i="106" s="1"/>
  <c r="N4742" i="106" s="1"/>
  <c r="O4743" i="106"/>
  <c r="M4743" i="106" s="1"/>
  <c r="N4743" i="106" s="1"/>
  <c r="O4744" i="106"/>
  <c r="M4744" i="106" s="1"/>
  <c r="N4744" i="106" s="1"/>
  <c r="O4745" i="106"/>
  <c r="M4745" i="106" s="1"/>
  <c r="N4745" i="106" s="1"/>
  <c r="O4746" i="106"/>
  <c r="M4746" i="106" s="1"/>
  <c r="N4746" i="106" s="1"/>
  <c r="O4747" i="106"/>
  <c r="M4747" i="106" s="1"/>
  <c r="N4747" i="106" s="1"/>
  <c r="O4748" i="106"/>
  <c r="M4748" i="106" s="1"/>
  <c r="N4748" i="106" s="1"/>
  <c r="O4749" i="106"/>
  <c r="M4749" i="106" s="1"/>
  <c r="N4749" i="106" s="1"/>
  <c r="O4750" i="106"/>
  <c r="M4750" i="106" s="1"/>
  <c r="N4750" i="106" s="1"/>
  <c r="O4751" i="106"/>
  <c r="M4751" i="106" s="1"/>
  <c r="N4751" i="106" s="1"/>
  <c r="O4752" i="106"/>
  <c r="M4752" i="106" s="1"/>
  <c r="N4752" i="106" s="1"/>
  <c r="O4753" i="106"/>
  <c r="M4753" i="106" s="1"/>
  <c r="N4753" i="106" s="1"/>
  <c r="O4754" i="106"/>
  <c r="M4754" i="106" s="1"/>
  <c r="N4754" i="106" s="1"/>
  <c r="O4755" i="106"/>
  <c r="M4755" i="106" s="1"/>
  <c r="N4755" i="106" s="1"/>
  <c r="O4756" i="106"/>
  <c r="M4756" i="106" s="1"/>
  <c r="N4756" i="106" s="1"/>
  <c r="O4757" i="106"/>
  <c r="M4757" i="106" s="1"/>
  <c r="N4757" i="106" s="1"/>
  <c r="O4758" i="106"/>
  <c r="M4758" i="106" s="1"/>
  <c r="N4758" i="106" s="1"/>
  <c r="O4759" i="106"/>
  <c r="M4759" i="106" s="1"/>
  <c r="N4759" i="106" s="1"/>
  <c r="O4760" i="106"/>
  <c r="M4760" i="106" s="1"/>
  <c r="N4760" i="106" s="1"/>
  <c r="O4761" i="106"/>
  <c r="M4761" i="106" s="1"/>
  <c r="N4761" i="106" s="1"/>
  <c r="O4762" i="106"/>
  <c r="M4762" i="106" s="1"/>
  <c r="N4762" i="106" s="1"/>
  <c r="O4763" i="106"/>
  <c r="M4763" i="106" s="1"/>
  <c r="N4763" i="106" s="1"/>
  <c r="O4764" i="106"/>
  <c r="M4764" i="106" s="1"/>
  <c r="N4764" i="106" s="1"/>
  <c r="O4765" i="106"/>
  <c r="M4765" i="106" s="1"/>
  <c r="N4765" i="106" s="1"/>
  <c r="O4766" i="106"/>
  <c r="M4766" i="106" s="1"/>
  <c r="N4766" i="106" s="1"/>
  <c r="O4767" i="106"/>
  <c r="M4767" i="106" s="1"/>
  <c r="N4767" i="106" s="1"/>
  <c r="O4768" i="106"/>
  <c r="M4768" i="106" s="1"/>
  <c r="N4768" i="106" s="1"/>
  <c r="O4769" i="106"/>
  <c r="M4769" i="106" s="1"/>
  <c r="N4769" i="106" s="1"/>
  <c r="O4770" i="106"/>
  <c r="M4770" i="106" s="1"/>
  <c r="N4770" i="106" s="1"/>
  <c r="O4771" i="106"/>
  <c r="M4771" i="106" s="1"/>
  <c r="N4771" i="106" s="1"/>
  <c r="O4772" i="106"/>
  <c r="M4772" i="106" s="1"/>
  <c r="N4772" i="106" s="1"/>
  <c r="O4773" i="106"/>
  <c r="M4773" i="106" s="1"/>
  <c r="N4773" i="106" s="1"/>
  <c r="O4774" i="106"/>
  <c r="M4774" i="106" s="1"/>
  <c r="N4774" i="106" s="1"/>
  <c r="O4775" i="106"/>
  <c r="M4775" i="106" s="1"/>
  <c r="N4775" i="106" s="1"/>
  <c r="O4776" i="106"/>
  <c r="M4776" i="106" s="1"/>
  <c r="N4776" i="106" s="1"/>
  <c r="O4777" i="106"/>
  <c r="M4777" i="106" s="1"/>
  <c r="N4777" i="106" s="1"/>
  <c r="O4778" i="106"/>
  <c r="M4778" i="106" s="1"/>
  <c r="N4778" i="106" s="1"/>
  <c r="O4779" i="106"/>
  <c r="M4779" i="106" s="1"/>
  <c r="N4779" i="106" s="1"/>
  <c r="O4780" i="106"/>
  <c r="M4780" i="106" s="1"/>
  <c r="N4780" i="106" s="1"/>
  <c r="O4781" i="106"/>
  <c r="M4781" i="106" s="1"/>
  <c r="N4781" i="106" s="1"/>
  <c r="O4782" i="106"/>
  <c r="M4782" i="106" s="1"/>
  <c r="N4782" i="106" s="1"/>
  <c r="O4783" i="106"/>
  <c r="M4783" i="106" s="1"/>
  <c r="N4783" i="106" s="1"/>
  <c r="O4784" i="106"/>
  <c r="M4784" i="106" s="1"/>
  <c r="N4784" i="106" s="1"/>
  <c r="O4785" i="106"/>
  <c r="M4785" i="106" s="1"/>
  <c r="N4785" i="106" s="1"/>
  <c r="O4786" i="106"/>
  <c r="M4786" i="106" s="1"/>
  <c r="N4786" i="106" s="1"/>
  <c r="O4787" i="106"/>
  <c r="M4787" i="106" s="1"/>
  <c r="N4787" i="106" s="1"/>
  <c r="O4788" i="106"/>
  <c r="M4788" i="106" s="1"/>
  <c r="N4788" i="106" s="1"/>
  <c r="O4789" i="106"/>
  <c r="M4789" i="106" s="1"/>
  <c r="N4789" i="106" s="1"/>
  <c r="O4790" i="106"/>
  <c r="M4790" i="106" s="1"/>
  <c r="N4790" i="106" s="1"/>
  <c r="O4791" i="106"/>
  <c r="M4791" i="106" s="1"/>
  <c r="N4791" i="106" s="1"/>
  <c r="O4792" i="106"/>
  <c r="M4792" i="106" s="1"/>
  <c r="N4792" i="106" s="1"/>
  <c r="O4793" i="106"/>
  <c r="M4793" i="106" s="1"/>
  <c r="N4793" i="106" s="1"/>
  <c r="O4794" i="106"/>
  <c r="M4794" i="106" s="1"/>
  <c r="N4794" i="106" s="1"/>
  <c r="O4795" i="106"/>
  <c r="M4795" i="106" s="1"/>
  <c r="N4795" i="106" s="1"/>
  <c r="O4796" i="106"/>
  <c r="M4796" i="106" s="1"/>
  <c r="N4796" i="106" s="1"/>
  <c r="O4797" i="106"/>
  <c r="M4797" i="106" s="1"/>
  <c r="N4797" i="106" s="1"/>
  <c r="O4798" i="106"/>
  <c r="M4798" i="106" s="1"/>
  <c r="N4798" i="106" s="1"/>
  <c r="O4799" i="106"/>
  <c r="M4799" i="106" s="1"/>
  <c r="N4799" i="106" s="1"/>
  <c r="O4800" i="106"/>
  <c r="M4800" i="106" s="1"/>
  <c r="N4800" i="106" s="1"/>
  <c r="O4801" i="106"/>
  <c r="M4801" i="106" s="1"/>
  <c r="N4801" i="106" s="1"/>
  <c r="O4802" i="106"/>
  <c r="M4802" i="106" s="1"/>
  <c r="N4802" i="106" s="1"/>
  <c r="O4803" i="106"/>
  <c r="M4803" i="106" s="1"/>
  <c r="N4803" i="106" s="1"/>
  <c r="O4804" i="106"/>
  <c r="M4804" i="106" s="1"/>
  <c r="N4804" i="106" s="1"/>
  <c r="O4805" i="106"/>
  <c r="M4805" i="106" s="1"/>
  <c r="N4805" i="106" s="1"/>
  <c r="O4806" i="106"/>
  <c r="M4806" i="106" s="1"/>
  <c r="N4806" i="106" s="1"/>
  <c r="O4807" i="106"/>
  <c r="M4807" i="106" s="1"/>
  <c r="N4807" i="106" s="1"/>
  <c r="O4808" i="106"/>
  <c r="M4808" i="106" s="1"/>
  <c r="N4808" i="106" s="1"/>
  <c r="O4809" i="106"/>
  <c r="M4809" i="106" s="1"/>
  <c r="N4809" i="106" s="1"/>
  <c r="O4810" i="106"/>
  <c r="M4810" i="106" s="1"/>
  <c r="N4810" i="106" s="1"/>
  <c r="O4811" i="106"/>
  <c r="M4811" i="106" s="1"/>
  <c r="N4811" i="106" s="1"/>
  <c r="O4812" i="106"/>
  <c r="M4812" i="106" s="1"/>
  <c r="N4812" i="106" s="1"/>
  <c r="O4813" i="106"/>
  <c r="M4813" i="106" s="1"/>
  <c r="N4813" i="106" s="1"/>
  <c r="O4814" i="106"/>
  <c r="M4814" i="106" s="1"/>
  <c r="N4814" i="106" s="1"/>
  <c r="O4815" i="106"/>
  <c r="M4815" i="106" s="1"/>
  <c r="N4815" i="106" s="1"/>
  <c r="O4816" i="106"/>
  <c r="M4816" i="106" s="1"/>
  <c r="N4816" i="106" s="1"/>
  <c r="O4817" i="106"/>
  <c r="M4817" i="106" s="1"/>
  <c r="N4817" i="106" s="1"/>
  <c r="O4818" i="106"/>
  <c r="M4818" i="106" s="1"/>
  <c r="N4818" i="106" s="1"/>
  <c r="O4819" i="106"/>
  <c r="M4819" i="106" s="1"/>
  <c r="N4819" i="106" s="1"/>
  <c r="O4820" i="106"/>
  <c r="M4820" i="106" s="1"/>
  <c r="N4820" i="106" s="1"/>
  <c r="O4821" i="106"/>
  <c r="M4821" i="106" s="1"/>
  <c r="N4821" i="106" s="1"/>
  <c r="O4822" i="106"/>
  <c r="M4822" i="106" s="1"/>
  <c r="N4822" i="106" s="1"/>
  <c r="O4823" i="106"/>
  <c r="M4823" i="106" s="1"/>
  <c r="N4823" i="106" s="1"/>
  <c r="O4824" i="106"/>
  <c r="M4824" i="106" s="1"/>
  <c r="N4824" i="106" s="1"/>
  <c r="O4825" i="106"/>
  <c r="M4825" i="106" s="1"/>
  <c r="N4825" i="106" s="1"/>
  <c r="O4826" i="106"/>
  <c r="M4826" i="106" s="1"/>
  <c r="N4826" i="106" s="1"/>
  <c r="O4827" i="106"/>
  <c r="M4827" i="106" s="1"/>
  <c r="N4827" i="106" s="1"/>
  <c r="O4828" i="106"/>
  <c r="M4828" i="106" s="1"/>
  <c r="N4828" i="106" s="1"/>
  <c r="O4829" i="106"/>
  <c r="M4829" i="106" s="1"/>
  <c r="N4829" i="106" s="1"/>
  <c r="O4830" i="106"/>
  <c r="M4830" i="106" s="1"/>
  <c r="N4830" i="106" s="1"/>
  <c r="O4831" i="106"/>
  <c r="M4831" i="106" s="1"/>
  <c r="N4831" i="106" s="1"/>
  <c r="O4832" i="106"/>
  <c r="M4832" i="106" s="1"/>
  <c r="N4832" i="106" s="1"/>
  <c r="O4833" i="106"/>
  <c r="M4833" i="106" s="1"/>
  <c r="N4833" i="106" s="1"/>
  <c r="O4834" i="106"/>
  <c r="M4834" i="106" s="1"/>
  <c r="N4834" i="106" s="1"/>
  <c r="O4835" i="106"/>
  <c r="M4835" i="106" s="1"/>
  <c r="N4835" i="106" s="1"/>
  <c r="O4836" i="106"/>
  <c r="M4836" i="106" s="1"/>
  <c r="N4836" i="106" s="1"/>
  <c r="O4837" i="106"/>
  <c r="M4837" i="106" s="1"/>
  <c r="N4837" i="106" s="1"/>
  <c r="O4838" i="106"/>
  <c r="M4838" i="106" s="1"/>
  <c r="N4838" i="106" s="1"/>
  <c r="O4839" i="106"/>
  <c r="M4839" i="106" s="1"/>
  <c r="N4839" i="106" s="1"/>
  <c r="O4840" i="106"/>
  <c r="M4840" i="106" s="1"/>
  <c r="N4840" i="106" s="1"/>
  <c r="O4841" i="106"/>
  <c r="M4841" i="106" s="1"/>
  <c r="N4841" i="106" s="1"/>
  <c r="O4842" i="106"/>
  <c r="M4842" i="106" s="1"/>
  <c r="N4842" i="106" s="1"/>
  <c r="O4843" i="106"/>
  <c r="M4843" i="106" s="1"/>
  <c r="N4843" i="106" s="1"/>
  <c r="O4844" i="106"/>
  <c r="M4844" i="106" s="1"/>
  <c r="N4844" i="106" s="1"/>
  <c r="O4845" i="106"/>
  <c r="M4845" i="106" s="1"/>
  <c r="N4845" i="106" s="1"/>
  <c r="O4846" i="106"/>
  <c r="M4846" i="106" s="1"/>
  <c r="N4846" i="106" s="1"/>
  <c r="O4847" i="106"/>
  <c r="M4847" i="106" s="1"/>
  <c r="N4847" i="106" s="1"/>
  <c r="O4848" i="106"/>
  <c r="M4848" i="106" s="1"/>
  <c r="N4848" i="106" s="1"/>
  <c r="O4849" i="106"/>
  <c r="M4849" i="106" s="1"/>
  <c r="N4849" i="106" s="1"/>
  <c r="O4850" i="106"/>
  <c r="M4850" i="106" s="1"/>
  <c r="N4850" i="106" s="1"/>
  <c r="O4851" i="106"/>
  <c r="M4851" i="106" s="1"/>
  <c r="N4851" i="106" s="1"/>
  <c r="O4852" i="106"/>
  <c r="M4852" i="106" s="1"/>
  <c r="N4852" i="106" s="1"/>
  <c r="O4853" i="106"/>
  <c r="M4853" i="106" s="1"/>
  <c r="N4853" i="106" s="1"/>
  <c r="O4854" i="106"/>
  <c r="M4854" i="106" s="1"/>
  <c r="N4854" i="106" s="1"/>
  <c r="O4855" i="106"/>
  <c r="M4855" i="106" s="1"/>
  <c r="N4855" i="106" s="1"/>
  <c r="O4856" i="106"/>
  <c r="M4856" i="106" s="1"/>
  <c r="N4856" i="106" s="1"/>
  <c r="O4857" i="106"/>
  <c r="M4857" i="106" s="1"/>
  <c r="N4857" i="106" s="1"/>
  <c r="O4858" i="106"/>
  <c r="M4858" i="106" s="1"/>
  <c r="N4858" i="106" s="1"/>
  <c r="O4859" i="106"/>
  <c r="M4859" i="106" s="1"/>
  <c r="N4859" i="106" s="1"/>
  <c r="O4860" i="106"/>
  <c r="M4860" i="106" s="1"/>
  <c r="N4860" i="106" s="1"/>
  <c r="O4861" i="106"/>
  <c r="M4861" i="106" s="1"/>
  <c r="N4861" i="106" s="1"/>
  <c r="O4862" i="106"/>
  <c r="M4862" i="106" s="1"/>
  <c r="N4862" i="106" s="1"/>
  <c r="O4863" i="106"/>
  <c r="M4863" i="106" s="1"/>
  <c r="N4863" i="106" s="1"/>
  <c r="O4864" i="106"/>
  <c r="M4864" i="106" s="1"/>
  <c r="N4864" i="106" s="1"/>
  <c r="O4865" i="106"/>
  <c r="M4865" i="106" s="1"/>
  <c r="N4865" i="106" s="1"/>
  <c r="O4866" i="106"/>
  <c r="M4866" i="106" s="1"/>
  <c r="N4866" i="106" s="1"/>
  <c r="O4867" i="106"/>
  <c r="M4867" i="106" s="1"/>
  <c r="N4867" i="106" s="1"/>
  <c r="O4868" i="106"/>
  <c r="M4868" i="106" s="1"/>
  <c r="N4868" i="106" s="1"/>
  <c r="O4869" i="106"/>
  <c r="M4869" i="106" s="1"/>
  <c r="N4869" i="106" s="1"/>
  <c r="O4870" i="106"/>
  <c r="M4870" i="106" s="1"/>
  <c r="N4870" i="106" s="1"/>
  <c r="O4871" i="106"/>
  <c r="M4871" i="106" s="1"/>
  <c r="N4871" i="106" s="1"/>
  <c r="O4872" i="106"/>
  <c r="M4872" i="106" s="1"/>
  <c r="N4872" i="106" s="1"/>
  <c r="O4873" i="106"/>
  <c r="M4873" i="106" s="1"/>
  <c r="N4873" i="106" s="1"/>
  <c r="O4874" i="106"/>
  <c r="M4874" i="106" s="1"/>
  <c r="N4874" i="106" s="1"/>
  <c r="O4875" i="106"/>
  <c r="M4875" i="106" s="1"/>
  <c r="N4875" i="106" s="1"/>
  <c r="O4876" i="106"/>
  <c r="M4876" i="106" s="1"/>
  <c r="N4876" i="106" s="1"/>
  <c r="O4877" i="106"/>
  <c r="M4877" i="106" s="1"/>
  <c r="N4877" i="106" s="1"/>
  <c r="O4878" i="106"/>
  <c r="M4878" i="106" s="1"/>
  <c r="N4878" i="106" s="1"/>
  <c r="O4879" i="106"/>
  <c r="M4879" i="106" s="1"/>
  <c r="N4879" i="106" s="1"/>
  <c r="O4880" i="106"/>
  <c r="M4880" i="106" s="1"/>
  <c r="N4880" i="106" s="1"/>
  <c r="O4881" i="106"/>
  <c r="M4881" i="106" s="1"/>
  <c r="N4881" i="106" s="1"/>
  <c r="O4882" i="106"/>
  <c r="M4882" i="106" s="1"/>
  <c r="N4882" i="106" s="1"/>
  <c r="O4883" i="106"/>
  <c r="M4883" i="106" s="1"/>
  <c r="N4883" i="106" s="1"/>
  <c r="O4884" i="106"/>
  <c r="M4884" i="106" s="1"/>
  <c r="N4884" i="106" s="1"/>
  <c r="O4885" i="106"/>
  <c r="M4885" i="106" s="1"/>
  <c r="N4885" i="106" s="1"/>
  <c r="O4886" i="106"/>
  <c r="M4886" i="106" s="1"/>
  <c r="N4886" i="106" s="1"/>
  <c r="O4887" i="106"/>
  <c r="M4887" i="106" s="1"/>
  <c r="N4887" i="106" s="1"/>
  <c r="O4888" i="106"/>
  <c r="M4888" i="106" s="1"/>
  <c r="N4888" i="106" s="1"/>
  <c r="O4889" i="106"/>
  <c r="M4889" i="106" s="1"/>
  <c r="N4889" i="106" s="1"/>
  <c r="O4890" i="106"/>
  <c r="M4890" i="106" s="1"/>
  <c r="N4890" i="106" s="1"/>
  <c r="O4891" i="106"/>
  <c r="M4891" i="106" s="1"/>
  <c r="N4891" i="106" s="1"/>
  <c r="O4892" i="106"/>
  <c r="M4892" i="106" s="1"/>
  <c r="N4892" i="106" s="1"/>
  <c r="O4893" i="106"/>
  <c r="M4893" i="106" s="1"/>
  <c r="N4893" i="106" s="1"/>
  <c r="O4894" i="106"/>
  <c r="M4894" i="106" s="1"/>
  <c r="N4894" i="106" s="1"/>
  <c r="O4895" i="106"/>
  <c r="M4895" i="106" s="1"/>
  <c r="N4895" i="106" s="1"/>
  <c r="O4896" i="106"/>
  <c r="M4896" i="106" s="1"/>
  <c r="N4896" i="106" s="1"/>
  <c r="O4897" i="106"/>
  <c r="M4897" i="106" s="1"/>
  <c r="N4897" i="106" s="1"/>
  <c r="O4898" i="106"/>
  <c r="M4898" i="106" s="1"/>
  <c r="N4898" i="106" s="1"/>
  <c r="O4899" i="106"/>
  <c r="M4899" i="106" s="1"/>
  <c r="N4899" i="106" s="1"/>
  <c r="O4900" i="106"/>
  <c r="M4900" i="106" s="1"/>
  <c r="N4900" i="106" s="1"/>
  <c r="O4901" i="106"/>
  <c r="M4901" i="106" s="1"/>
  <c r="N4901" i="106" s="1"/>
  <c r="O4902" i="106"/>
  <c r="M4902" i="106" s="1"/>
  <c r="N4902" i="106" s="1"/>
  <c r="O4903" i="106"/>
  <c r="M4903" i="106" s="1"/>
  <c r="N4903" i="106" s="1"/>
  <c r="O4904" i="106"/>
  <c r="M4904" i="106" s="1"/>
  <c r="N4904" i="106" s="1"/>
  <c r="O4905" i="106"/>
  <c r="M4905" i="106" s="1"/>
  <c r="N4905" i="106" s="1"/>
  <c r="O4906" i="106"/>
  <c r="M4906" i="106" s="1"/>
  <c r="N4906" i="106" s="1"/>
  <c r="O4907" i="106"/>
  <c r="M4907" i="106" s="1"/>
  <c r="N4907" i="106" s="1"/>
  <c r="O4908" i="106"/>
  <c r="M4908" i="106" s="1"/>
  <c r="N4908" i="106" s="1"/>
  <c r="O4909" i="106"/>
  <c r="M4909" i="106" s="1"/>
  <c r="N4909" i="106" s="1"/>
  <c r="O4910" i="106"/>
  <c r="M4910" i="106" s="1"/>
  <c r="N4910" i="106" s="1"/>
  <c r="O4911" i="106"/>
  <c r="M4911" i="106" s="1"/>
  <c r="N4911" i="106" s="1"/>
  <c r="O4912" i="106"/>
  <c r="M4912" i="106" s="1"/>
  <c r="N4912" i="106" s="1"/>
  <c r="O4913" i="106"/>
  <c r="M4913" i="106" s="1"/>
  <c r="N4913" i="106" s="1"/>
  <c r="O4914" i="106"/>
  <c r="M4914" i="106" s="1"/>
  <c r="N4914" i="106" s="1"/>
  <c r="O4915" i="106"/>
  <c r="M4915" i="106" s="1"/>
  <c r="N4915" i="106" s="1"/>
  <c r="O4916" i="106"/>
  <c r="M4916" i="106" s="1"/>
  <c r="N4916" i="106" s="1"/>
  <c r="O4917" i="106"/>
  <c r="M4917" i="106" s="1"/>
  <c r="N4917" i="106" s="1"/>
  <c r="O4918" i="106"/>
  <c r="M4918" i="106" s="1"/>
  <c r="N4918" i="106" s="1"/>
  <c r="O4919" i="106"/>
  <c r="M4919" i="106" s="1"/>
  <c r="N4919" i="106" s="1"/>
  <c r="O4920" i="106"/>
  <c r="M4920" i="106" s="1"/>
  <c r="N4920" i="106" s="1"/>
  <c r="O4921" i="106"/>
  <c r="M4921" i="106" s="1"/>
  <c r="N4921" i="106" s="1"/>
  <c r="O4922" i="106"/>
  <c r="M4922" i="106" s="1"/>
  <c r="N4922" i="106" s="1"/>
  <c r="O4923" i="106"/>
  <c r="M4923" i="106" s="1"/>
  <c r="N4923" i="106" s="1"/>
  <c r="O4924" i="106"/>
  <c r="M4924" i="106" s="1"/>
  <c r="N4924" i="106" s="1"/>
  <c r="O4925" i="106"/>
  <c r="M4925" i="106" s="1"/>
  <c r="N4925" i="106" s="1"/>
  <c r="O4926" i="106"/>
  <c r="M4926" i="106" s="1"/>
  <c r="N4926" i="106" s="1"/>
  <c r="O4927" i="106"/>
  <c r="M4927" i="106" s="1"/>
  <c r="N4927" i="106" s="1"/>
  <c r="O4928" i="106"/>
  <c r="M4928" i="106" s="1"/>
  <c r="N4928" i="106" s="1"/>
  <c r="O4929" i="106"/>
  <c r="M4929" i="106" s="1"/>
  <c r="N4929" i="106" s="1"/>
  <c r="O4930" i="106"/>
  <c r="M4930" i="106" s="1"/>
  <c r="N4930" i="106" s="1"/>
  <c r="O4931" i="106"/>
  <c r="M4931" i="106" s="1"/>
  <c r="N4931" i="106" s="1"/>
  <c r="O4932" i="106"/>
  <c r="M4932" i="106" s="1"/>
  <c r="N4932" i="106" s="1"/>
  <c r="O4933" i="106"/>
  <c r="M4933" i="106" s="1"/>
  <c r="N4933" i="106" s="1"/>
  <c r="O4934" i="106"/>
  <c r="M4934" i="106" s="1"/>
  <c r="N4934" i="106" s="1"/>
  <c r="O4935" i="106"/>
  <c r="M4935" i="106" s="1"/>
  <c r="N4935" i="106" s="1"/>
  <c r="O4936" i="106"/>
  <c r="M4936" i="106" s="1"/>
  <c r="N4936" i="106" s="1"/>
  <c r="O4937" i="106"/>
  <c r="M4937" i="106" s="1"/>
  <c r="N4937" i="106" s="1"/>
  <c r="O4938" i="106"/>
  <c r="M4938" i="106" s="1"/>
  <c r="N4938" i="106" s="1"/>
  <c r="O4939" i="106"/>
  <c r="M4939" i="106" s="1"/>
  <c r="N4939" i="106" s="1"/>
  <c r="O4940" i="106"/>
  <c r="M4940" i="106" s="1"/>
  <c r="N4940" i="106" s="1"/>
  <c r="O4941" i="106"/>
  <c r="M4941" i="106" s="1"/>
  <c r="N4941" i="106" s="1"/>
  <c r="O4942" i="106"/>
  <c r="M4942" i="106" s="1"/>
  <c r="N4942" i="106" s="1"/>
  <c r="O4943" i="106"/>
  <c r="M4943" i="106" s="1"/>
  <c r="N4943" i="106" s="1"/>
  <c r="O4944" i="106"/>
  <c r="M4944" i="106" s="1"/>
  <c r="N4944" i="106" s="1"/>
  <c r="O4945" i="106"/>
  <c r="M4945" i="106" s="1"/>
  <c r="N4945" i="106" s="1"/>
  <c r="O4946" i="106"/>
  <c r="M4946" i="106" s="1"/>
  <c r="N4946" i="106" s="1"/>
  <c r="O4947" i="106"/>
  <c r="M4947" i="106" s="1"/>
  <c r="N4947" i="106" s="1"/>
  <c r="O4948" i="106"/>
  <c r="M4948" i="106" s="1"/>
  <c r="N4948" i="106" s="1"/>
  <c r="O4949" i="106"/>
  <c r="M4949" i="106" s="1"/>
  <c r="N4949" i="106" s="1"/>
  <c r="O4950" i="106"/>
  <c r="M4950" i="106" s="1"/>
  <c r="N4950" i="106" s="1"/>
  <c r="O4951" i="106"/>
  <c r="M4951" i="106" s="1"/>
  <c r="N4951" i="106" s="1"/>
  <c r="O4952" i="106"/>
  <c r="M4952" i="106" s="1"/>
  <c r="N4952" i="106" s="1"/>
  <c r="O4953" i="106"/>
  <c r="M4953" i="106" s="1"/>
  <c r="N4953" i="106" s="1"/>
  <c r="O4954" i="106"/>
  <c r="M4954" i="106" s="1"/>
  <c r="N4954" i="106" s="1"/>
  <c r="O4955" i="106"/>
  <c r="M4955" i="106" s="1"/>
  <c r="N4955" i="106" s="1"/>
  <c r="O4956" i="106"/>
  <c r="M4956" i="106" s="1"/>
  <c r="N4956" i="106" s="1"/>
  <c r="O4957" i="106"/>
  <c r="M4957" i="106" s="1"/>
  <c r="N4957" i="106" s="1"/>
  <c r="O4958" i="106"/>
  <c r="M4958" i="106" s="1"/>
  <c r="N4958" i="106" s="1"/>
  <c r="O4959" i="106"/>
  <c r="M4959" i="106" s="1"/>
  <c r="N4959" i="106" s="1"/>
  <c r="O4960" i="106"/>
  <c r="M4960" i="106" s="1"/>
  <c r="N4960" i="106" s="1"/>
  <c r="O4961" i="106"/>
  <c r="M4961" i="106" s="1"/>
  <c r="N4961" i="106" s="1"/>
  <c r="O4962" i="106"/>
  <c r="M4962" i="106" s="1"/>
  <c r="N4962" i="106" s="1"/>
  <c r="O4963" i="106"/>
  <c r="M4963" i="106" s="1"/>
  <c r="N4963" i="106" s="1"/>
  <c r="O4964" i="106"/>
  <c r="M4964" i="106" s="1"/>
  <c r="N4964" i="106" s="1"/>
  <c r="O4965" i="106"/>
  <c r="M4965" i="106" s="1"/>
  <c r="N4965" i="106" s="1"/>
  <c r="O4966" i="106"/>
  <c r="M4966" i="106" s="1"/>
  <c r="N4966" i="106" s="1"/>
  <c r="O4967" i="106"/>
  <c r="M4967" i="106" s="1"/>
  <c r="N4967" i="106" s="1"/>
  <c r="O4968" i="106"/>
  <c r="M4968" i="106" s="1"/>
  <c r="N4968" i="106" s="1"/>
  <c r="O4969" i="106"/>
  <c r="M4969" i="106" s="1"/>
  <c r="N4969" i="106" s="1"/>
  <c r="O4970" i="106"/>
  <c r="M4970" i="106" s="1"/>
  <c r="N4970" i="106" s="1"/>
  <c r="O4971" i="106"/>
  <c r="M4971" i="106" s="1"/>
  <c r="N4971" i="106" s="1"/>
  <c r="O4972" i="106"/>
  <c r="M4972" i="106" s="1"/>
  <c r="N4972" i="106" s="1"/>
  <c r="O4973" i="106"/>
  <c r="M4973" i="106" s="1"/>
  <c r="N4973" i="106" s="1"/>
  <c r="O4974" i="106"/>
  <c r="M4974" i="106" s="1"/>
  <c r="N4974" i="106" s="1"/>
  <c r="O4975" i="106"/>
  <c r="M4975" i="106" s="1"/>
  <c r="N4975" i="106" s="1"/>
  <c r="O4976" i="106"/>
  <c r="M4976" i="106" s="1"/>
  <c r="N4976" i="106" s="1"/>
  <c r="O4977" i="106"/>
  <c r="M4977" i="106" s="1"/>
  <c r="N4977" i="106" s="1"/>
  <c r="O4978" i="106"/>
  <c r="M4978" i="106" s="1"/>
  <c r="N4978" i="106" s="1"/>
  <c r="O4979" i="106"/>
  <c r="M4979" i="106" s="1"/>
  <c r="N4979" i="106" s="1"/>
  <c r="O4980" i="106"/>
  <c r="M4980" i="106" s="1"/>
  <c r="N4980" i="106" s="1"/>
  <c r="O4981" i="106"/>
  <c r="M4981" i="106" s="1"/>
  <c r="N4981" i="106" s="1"/>
  <c r="O4982" i="106"/>
  <c r="M4982" i="106" s="1"/>
  <c r="N4982" i="106" s="1"/>
  <c r="O4983" i="106"/>
  <c r="M4983" i="106" s="1"/>
  <c r="N4983" i="106" s="1"/>
  <c r="O4984" i="106"/>
  <c r="M4984" i="106" s="1"/>
  <c r="N4984" i="106" s="1"/>
  <c r="O4985" i="106"/>
  <c r="M4985" i="106" s="1"/>
  <c r="N4985" i="106" s="1"/>
  <c r="O4986" i="106"/>
  <c r="M4986" i="106" s="1"/>
  <c r="N4986" i="106" s="1"/>
  <c r="O4987" i="106"/>
  <c r="M4987" i="106" s="1"/>
  <c r="N4987" i="106" s="1"/>
  <c r="O4988" i="106"/>
  <c r="M4988" i="106" s="1"/>
  <c r="N4988" i="106" s="1"/>
  <c r="O4989" i="106"/>
  <c r="M4989" i="106" s="1"/>
  <c r="N4989" i="106" s="1"/>
  <c r="O4990" i="106"/>
  <c r="M4990" i="106" s="1"/>
  <c r="N4990" i="106" s="1"/>
  <c r="O4991" i="106"/>
  <c r="M4991" i="106" s="1"/>
  <c r="N4991" i="106" s="1"/>
  <c r="O4992" i="106"/>
  <c r="M4992" i="106" s="1"/>
  <c r="N4992" i="106" s="1"/>
  <c r="O4993" i="106"/>
  <c r="M4993" i="106" s="1"/>
  <c r="N4993" i="106" s="1"/>
  <c r="O4994" i="106"/>
  <c r="M4994" i="106" s="1"/>
  <c r="N4994" i="106" s="1"/>
  <c r="O4995" i="106"/>
  <c r="M4995" i="106" s="1"/>
  <c r="N4995" i="106" s="1"/>
  <c r="O4996" i="106"/>
  <c r="M4996" i="106" s="1"/>
  <c r="N4996" i="106" s="1"/>
  <c r="O4997" i="106"/>
  <c r="M4997" i="106" s="1"/>
  <c r="N4997" i="106" s="1"/>
  <c r="O4998" i="106"/>
  <c r="M4998" i="106" s="1"/>
  <c r="N4998" i="106" s="1"/>
  <c r="O4999" i="106"/>
  <c r="M4999" i="106" s="1"/>
  <c r="N4999" i="106" s="1"/>
  <c r="O5000" i="106"/>
  <c r="M5000" i="106" s="1"/>
  <c r="N5000" i="106" s="1"/>
  <c r="O5001" i="106"/>
  <c r="M5001" i="106" s="1"/>
  <c r="N5001" i="106" s="1"/>
  <c r="O5002" i="106"/>
  <c r="M5002" i="106" s="1"/>
  <c r="N5002" i="106" s="1"/>
  <c r="O5003" i="106"/>
  <c r="M5003" i="106" s="1"/>
  <c r="N5003" i="106" s="1"/>
  <c r="O5004" i="106"/>
  <c r="M5004" i="106" s="1"/>
  <c r="N5004" i="106" s="1"/>
  <c r="O5005" i="106"/>
  <c r="M5005" i="106" s="1"/>
  <c r="N5005" i="106" s="1"/>
  <c r="O5006" i="106"/>
  <c r="M5006" i="106" s="1"/>
  <c r="N5006" i="106" s="1"/>
  <c r="O5007" i="106"/>
  <c r="M5007" i="106" s="1"/>
  <c r="N5007" i="106" s="1"/>
  <c r="O5008" i="106"/>
  <c r="M5008" i="106" s="1"/>
  <c r="N5008" i="106" s="1"/>
  <c r="O5009" i="106"/>
  <c r="M5009" i="106" s="1"/>
  <c r="N5009" i="106" s="1"/>
  <c r="O5010" i="106"/>
  <c r="M5010" i="106" s="1"/>
  <c r="N5010" i="106" s="1"/>
  <c r="O5011" i="106"/>
  <c r="M5011" i="106" s="1"/>
  <c r="N5011" i="106" s="1"/>
  <c r="O5012" i="106"/>
  <c r="M5012" i="106" s="1"/>
  <c r="N5012" i="106" s="1"/>
  <c r="O5013" i="106"/>
  <c r="M5013" i="106" s="1"/>
  <c r="N5013" i="106" s="1"/>
  <c r="O5014" i="106"/>
  <c r="M5014" i="106" s="1"/>
  <c r="N5014" i="106" s="1"/>
  <c r="O5015" i="106"/>
  <c r="M5015" i="106" s="1"/>
  <c r="N5015" i="106" s="1"/>
  <c r="O5016" i="106"/>
  <c r="M5016" i="106" s="1"/>
  <c r="N5016" i="106" s="1"/>
  <c r="O5017" i="106"/>
  <c r="M5017" i="106" s="1"/>
  <c r="N5017" i="106" s="1"/>
  <c r="O5018" i="106"/>
  <c r="M5018" i="106" s="1"/>
  <c r="N5018" i="106" s="1"/>
  <c r="O5019" i="106"/>
  <c r="M5019" i="106" s="1"/>
  <c r="N5019" i="106" s="1"/>
  <c r="O5020" i="106"/>
  <c r="M5020" i="106" s="1"/>
  <c r="N5020" i="106" s="1"/>
  <c r="O5021" i="106"/>
  <c r="M5021" i="106" s="1"/>
  <c r="N5021" i="106" s="1"/>
  <c r="O5022" i="106"/>
  <c r="M5022" i="106" s="1"/>
  <c r="N5022" i="106" s="1"/>
  <c r="O5023" i="106"/>
  <c r="M5023" i="106" s="1"/>
  <c r="N5023" i="106" s="1"/>
  <c r="O5024" i="106"/>
  <c r="M5024" i="106" s="1"/>
  <c r="N5024" i="106" s="1"/>
  <c r="O5025" i="106"/>
  <c r="M5025" i="106" s="1"/>
  <c r="N5025" i="106" s="1"/>
  <c r="O5026" i="106"/>
  <c r="M5026" i="106" s="1"/>
  <c r="N5026" i="106" s="1"/>
  <c r="O5027" i="106"/>
  <c r="M5027" i="106" s="1"/>
  <c r="N5027" i="106" s="1"/>
  <c r="O5028" i="106"/>
  <c r="M5028" i="106" s="1"/>
  <c r="N5028" i="106" s="1"/>
  <c r="O5029" i="106"/>
  <c r="M5029" i="106" s="1"/>
  <c r="N5029" i="106" s="1"/>
  <c r="O5030" i="106"/>
  <c r="M5030" i="106" s="1"/>
  <c r="N5030" i="106" s="1"/>
  <c r="O5031" i="106"/>
  <c r="M5031" i="106" s="1"/>
  <c r="N5031" i="106" s="1"/>
  <c r="O5032" i="106"/>
  <c r="M5032" i="106" s="1"/>
  <c r="N5032" i="106" s="1"/>
  <c r="O5033" i="106"/>
  <c r="M5033" i="106" s="1"/>
  <c r="N5033" i="106" s="1"/>
  <c r="O5034" i="106"/>
  <c r="M5034" i="106" s="1"/>
  <c r="N5034" i="106" s="1"/>
  <c r="O5035" i="106"/>
  <c r="M5035" i="106" s="1"/>
  <c r="N5035" i="106" s="1"/>
  <c r="O5036" i="106"/>
  <c r="M5036" i="106" s="1"/>
  <c r="N5036" i="106" s="1"/>
  <c r="O5037" i="106"/>
  <c r="M5037" i="106" s="1"/>
  <c r="N5037" i="106" s="1"/>
  <c r="O5038" i="106"/>
  <c r="M5038" i="106" s="1"/>
  <c r="N5038" i="106" s="1"/>
  <c r="O5039" i="106"/>
  <c r="M5039" i="106" s="1"/>
  <c r="N5039" i="106" s="1"/>
  <c r="O5040" i="106"/>
  <c r="M5040" i="106" s="1"/>
  <c r="N5040" i="106" s="1"/>
  <c r="O5041" i="106"/>
  <c r="M5041" i="106" s="1"/>
  <c r="N5041" i="106" s="1"/>
  <c r="O5042" i="106"/>
  <c r="M5042" i="106" s="1"/>
  <c r="N5042" i="106" s="1"/>
  <c r="O5043" i="106"/>
  <c r="M5043" i="106" s="1"/>
  <c r="N5043" i="106" s="1"/>
  <c r="O5044" i="106"/>
  <c r="M5044" i="106" s="1"/>
  <c r="N5044" i="106" s="1"/>
  <c r="O5045" i="106"/>
  <c r="M5045" i="106" s="1"/>
  <c r="N5045" i="106" s="1"/>
  <c r="O5046" i="106"/>
  <c r="M5046" i="106" s="1"/>
  <c r="N5046" i="106" s="1"/>
  <c r="O5047" i="106"/>
  <c r="M5047" i="106" s="1"/>
  <c r="N5047" i="106" s="1"/>
  <c r="O5048" i="106"/>
  <c r="M5048" i="106" s="1"/>
  <c r="N5048" i="106" s="1"/>
  <c r="O5049" i="106"/>
  <c r="M5049" i="106" s="1"/>
  <c r="N5049" i="106" s="1"/>
  <c r="O5050" i="106"/>
  <c r="M5050" i="106" s="1"/>
  <c r="N5050" i="106" s="1"/>
  <c r="O5051" i="106"/>
  <c r="M5051" i="106" s="1"/>
  <c r="N5051" i="106" s="1"/>
  <c r="O5052" i="106"/>
  <c r="M5052" i="106" s="1"/>
  <c r="N5052" i="106" s="1"/>
  <c r="O5053" i="106"/>
  <c r="M5053" i="106" s="1"/>
  <c r="N5053" i="106" s="1"/>
  <c r="O5054" i="106"/>
  <c r="M5054" i="106" s="1"/>
  <c r="N5054" i="106" s="1"/>
  <c r="O5055" i="106"/>
  <c r="M5055" i="106" s="1"/>
  <c r="N5055" i="106" s="1"/>
  <c r="O5056" i="106"/>
  <c r="M5056" i="106" s="1"/>
  <c r="N5056" i="106" s="1"/>
  <c r="O5057" i="106"/>
  <c r="M5057" i="106" s="1"/>
  <c r="N5057" i="106" s="1"/>
  <c r="O5058" i="106"/>
  <c r="M5058" i="106" s="1"/>
  <c r="N5058" i="106" s="1"/>
  <c r="O5059" i="106"/>
  <c r="M5059" i="106" s="1"/>
  <c r="N5059" i="106" s="1"/>
  <c r="O5060" i="106"/>
  <c r="M5060" i="106" s="1"/>
  <c r="N5060" i="106" s="1"/>
  <c r="O5061" i="106"/>
  <c r="M5061" i="106" s="1"/>
  <c r="N5061" i="106" s="1"/>
  <c r="O5062" i="106"/>
  <c r="M5062" i="106" s="1"/>
  <c r="N5062" i="106" s="1"/>
  <c r="O5063" i="106"/>
  <c r="M5063" i="106" s="1"/>
  <c r="N5063" i="106" s="1"/>
  <c r="O5064" i="106"/>
  <c r="M5064" i="106" s="1"/>
  <c r="N5064" i="106" s="1"/>
  <c r="O5065" i="106"/>
  <c r="M5065" i="106" s="1"/>
  <c r="N5065" i="106" s="1"/>
  <c r="O5066" i="106"/>
  <c r="M5066" i="106" s="1"/>
  <c r="N5066" i="106" s="1"/>
  <c r="O5067" i="106"/>
  <c r="M5067" i="106" s="1"/>
  <c r="N5067" i="106" s="1"/>
  <c r="O5068" i="106"/>
  <c r="M5068" i="106" s="1"/>
  <c r="N5068" i="106" s="1"/>
  <c r="O5069" i="106"/>
  <c r="M5069" i="106" s="1"/>
  <c r="N5069" i="106" s="1"/>
  <c r="O5070" i="106"/>
  <c r="M5070" i="106" s="1"/>
  <c r="N5070" i="106" s="1"/>
  <c r="O5071" i="106"/>
  <c r="M5071" i="106" s="1"/>
  <c r="N5071" i="106" s="1"/>
  <c r="O5072" i="106"/>
  <c r="M5072" i="106" s="1"/>
  <c r="N5072" i="106" s="1"/>
  <c r="O5073" i="106"/>
  <c r="M5073" i="106" s="1"/>
  <c r="N5073" i="106" s="1"/>
  <c r="O5074" i="106"/>
  <c r="M5074" i="106" s="1"/>
  <c r="N5074" i="106" s="1"/>
  <c r="O5075" i="106"/>
  <c r="M5075" i="106" s="1"/>
  <c r="N5075" i="106" s="1"/>
  <c r="O5076" i="106"/>
  <c r="M5076" i="106" s="1"/>
  <c r="N5076" i="106" s="1"/>
  <c r="O5077" i="106"/>
  <c r="M5077" i="106" s="1"/>
  <c r="N5077" i="106" s="1"/>
  <c r="O5078" i="106"/>
  <c r="M5078" i="106" s="1"/>
  <c r="N5078" i="106" s="1"/>
  <c r="O5079" i="106"/>
  <c r="M5079" i="106" s="1"/>
  <c r="N5079" i="106" s="1"/>
  <c r="O5080" i="106"/>
  <c r="M5080" i="106" s="1"/>
  <c r="N5080" i="106" s="1"/>
  <c r="O5081" i="106"/>
  <c r="M5081" i="106" s="1"/>
  <c r="N5081" i="106" s="1"/>
  <c r="O5082" i="106"/>
  <c r="M5082" i="106" s="1"/>
  <c r="N5082" i="106" s="1"/>
  <c r="O5083" i="106"/>
  <c r="M5083" i="106" s="1"/>
  <c r="N5083" i="106" s="1"/>
  <c r="O5084" i="106"/>
  <c r="M5084" i="106" s="1"/>
  <c r="N5084" i="106" s="1"/>
  <c r="O5085" i="106"/>
  <c r="M5085" i="106" s="1"/>
  <c r="N5085" i="106" s="1"/>
  <c r="O5086" i="106"/>
  <c r="M5086" i="106" s="1"/>
  <c r="N5086" i="106" s="1"/>
  <c r="O5087" i="106"/>
  <c r="M5087" i="106" s="1"/>
  <c r="N5087" i="106" s="1"/>
  <c r="O5088" i="106"/>
  <c r="M5088" i="106" s="1"/>
  <c r="N5088" i="106" s="1"/>
  <c r="O5089" i="106"/>
  <c r="M5089" i="106" s="1"/>
  <c r="N5089" i="106" s="1"/>
  <c r="O5090" i="106"/>
  <c r="M5090" i="106" s="1"/>
  <c r="N5090" i="106" s="1"/>
  <c r="O5091" i="106"/>
  <c r="M5091" i="106" s="1"/>
  <c r="N5091" i="106" s="1"/>
  <c r="O5092" i="106"/>
  <c r="M5092" i="106" s="1"/>
  <c r="N5092" i="106" s="1"/>
  <c r="O5093" i="106"/>
  <c r="M5093" i="106" s="1"/>
  <c r="N5093" i="106" s="1"/>
  <c r="O5094" i="106"/>
  <c r="M5094" i="106" s="1"/>
  <c r="N5094" i="106" s="1"/>
  <c r="O5095" i="106"/>
  <c r="M5095" i="106" s="1"/>
  <c r="N5095" i="106" s="1"/>
  <c r="O5096" i="106"/>
  <c r="M5096" i="106" s="1"/>
  <c r="N5096" i="106" s="1"/>
  <c r="O5097" i="106"/>
  <c r="M5097" i="106" s="1"/>
  <c r="N5097" i="106" s="1"/>
  <c r="O5098" i="106"/>
  <c r="M5098" i="106" s="1"/>
  <c r="N5098" i="106" s="1"/>
  <c r="O5099" i="106"/>
  <c r="M5099" i="106" s="1"/>
  <c r="N5099" i="106" s="1"/>
  <c r="O5100" i="106"/>
  <c r="M5100" i="106" s="1"/>
  <c r="N5100" i="106" s="1"/>
  <c r="O5101" i="106"/>
  <c r="M5101" i="106" s="1"/>
  <c r="N5101" i="106" s="1"/>
  <c r="O5102" i="106"/>
  <c r="M5102" i="106" s="1"/>
  <c r="N5102" i="106" s="1"/>
  <c r="O5103" i="106"/>
  <c r="M5103" i="106" s="1"/>
  <c r="N5103" i="106" s="1"/>
  <c r="O5104" i="106"/>
  <c r="M5104" i="106" s="1"/>
  <c r="N5104" i="106" s="1"/>
  <c r="O5105" i="106"/>
  <c r="M5105" i="106" s="1"/>
  <c r="N5105" i="106" s="1"/>
  <c r="O5106" i="106"/>
  <c r="M5106" i="106" s="1"/>
  <c r="N5106" i="106" s="1"/>
  <c r="O5107" i="106"/>
  <c r="M5107" i="106" s="1"/>
  <c r="N5107" i="106" s="1"/>
  <c r="O5108" i="106"/>
  <c r="M5108" i="106" s="1"/>
  <c r="N5108" i="106" s="1"/>
  <c r="O5109" i="106"/>
  <c r="M5109" i="106" s="1"/>
  <c r="N5109" i="106" s="1"/>
  <c r="O5110" i="106"/>
  <c r="M5110" i="106" s="1"/>
  <c r="N5110" i="106" s="1"/>
  <c r="O5111" i="106"/>
  <c r="M5111" i="106" s="1"/>
  <c r="N5111" i="106" s="1"/>
  <c r="O5112" i="106"/>
  <c r="M5112" i="106" s="1"/>
  <c r="N5112" i="106" s="1"/>
  <c r="O5113" i="106"/>
  <c r="M5113" i="106" s="1"/>
  <c r="N5113" i="106" s="1"/>
  <c r="O5114" i="106"/>
  <c r="M5114" i="106" s="1"/>
  <c r="N5114" i="106" s="1"/>
  <c r="O5115" i="106"/>
  <c r="M5115" i="106" s="1"/>
  <c r="N5115" i="106" s="1"/>
  <c r="O5116" i="106"/>
  <c r="M5116" i="106" s="1"/>
  <c r="N5116" i="106" s="1"/>
  <c r="O5117" i="106"/>
  <c r="M5117" i="106" s="1"/>
  <c r="N5117" i="106" s="1"/>
  <c r="O5118" i="106"/>
  <c r="M5118" i="106" s="1"/>
  <c r="N5118" i="106" s="1"/>
  <c r="O5119" i="106"/>
  <c r="M5119" i="106" s="1"/>
  <c r="N5119" i="106" s="1"/>
  <c r="O5120" i="106"/>
  <c r="M5120" i="106" s="1"/>
  <c r="N5120" i="106" s="1"/>
  <c r="O5121" i="106"/>
  <c r="M5121" i="106" s="1"/>
  <c r="N5121" i="106" s="1"/>
  <c r="O5122" i="106"/>
  <c r="M5122" i="106" s="1"/>
  <c r="N5122" i="106" s="1"/>
  <c r="O5123" i="106"/>
  <c r="M5123" i="106" s="1"/>
  <c r="N5123" i="106" s="1"/>
  <c r="O5124" i="106"/>
  <c r="M5124" i="106" s="1"/>
  <c r="N5124" i="106" s="1"/>
  <c r="O5125" i="106"/>
  <c r="M5125" i="106" s="1"/>
  <c r="N5125" i="106" s="1"/>
  <c r="O5126" i="106"/>
  <c r="M5126" i="106" s="1"/>
  <c r="N5126" i="106" s="1"/>
  <c r="O5127" i="106"/>
  <c r="M5127" i="106" s="1"/>
  <c r="N5127" i="106" s="1"/>
  <c r="O5128" i="106"/>
  <c r="M5128" i="106" s="1"/>
  <c r="N5128" i="106" s="1"/>
  <c r="O5129" i="106"/>
  <c r="M5129" i="106" s="1"/>
  <c r="N5129" i="106" s="1"/>
  <c r="O5130" i="106"/>
  <c r="M5130" i="106" s="1"/>
  <c r="N5130" i="106" s="1"/>
  <c r="O5131" i="106"/>
  <c r="M5131" i="106" s="1"/>
  <c r="N5131" i="106" s="1"/>
  <c r="O5132" i="106"/>
  <c r="M5132" i="106" s="1"/>
  <c r="N5132" i="106" s="1"/>
  <c r="O5133" i="106"/>
  <c r="M5133" i="106" s="1"/>
  <c r="N5133" i="106" s="1"/>
  <c r="O5134" i="106"/>
  <c r="M5134" i="106" s="1"/>
  <c r="N5134" i="106" s="1"/>
  <c r="O5135" i="106"/>
  <c r="M5135" i="106" s="1"/>
  <c r="N5135" i="106" s="1"/>
  <c r="O5136" i="106"/>
  <c r="M5136" i="106" s="1"/>
  <c r="N5136" i="106" s="1"/>
  <c r="O5137" i="106"/>
  <c r="M5137" i="106" s="1"/>
  <c r="N5137" i="106" s="1"/>
  <c r="O5138" i="106"/>
  <c r="M5138" i="106" s="1"/>
  <c r="N5138" i="106" s="1"/>
  <c r="O5139" i="106"/>
  <c r="M5139" i="106" s="1"/>
  <c r="N5139" i="106" s="1"/>
  <c r="O5140" i="106"/>
  <c r="M5140" i="106" s="1"/>
  <c r="N5140" i="106" s="1"/>
  <c r="O5141" i="106"/>
  <c r="M5141" i="106" s="1"/>
  <c r="N5141" i="106" s="1"/>
  <c r="O5142" i="106"/>
  <c r="M5142" i="106" s="1"/>
  <c r="N5142" i="106" s="1"/>
  <c r="O5143" i="106"/>
  <c r="M5143" i="106" s="1"/>
  <c r="N5143" i="106" s="1"/>
  <c r="O5144" i="106"/>
  <c r="M5144" i="106" s="1"/>
  <c r="N5144" i="106" s="1"/>
  <c r="O5145" i="106"/>
  <c r="M5145" i="106" s="1"/>
  <c r="N5145" i="106" s="1"/>
  <c r="O5146" i="106"/>
  <c r="M5146" i="106" s="1"/>
  <c r="N5146" i="106" s="1"/>
  <c r="O5147" i="106"/>
  <c r="M5147" i="106" s="1"/>
  <c r="N5147" i="106" s="1"/>
  <c r="O5148" i="106"/>
  <c r="M5148" i="106" s="1"/>
  <c r="N5148" i="106" s="1"/>
  <c r="O5149" i="106"/>
  <c r="M5149" i="106" s="1"/>
  <c r="N5149" i="106" s="1"/>
  <c r="O5150" i="106"/>
  <c r="M5150" i="106" s="1"/>
  <c r="N5150" i="106" s="1"/>
  <c r="O5151" i="106"/>
  <c r="M5151" i="106" s="1"/>
  <c r="N5151" i="106" s="1"/>
  <c r="O5152" i="106"/>
  <c r="M5152" i="106" s="1"/>
  <c r="N5152" i="106" s="1"/>
  <c r="O5153" i="106"/>
  <c r="M5153" i="106" s="1"/>
  <c r="N5153" i="106" s="1"/>
  <c r="O5154" i="106"/>
  <c r="M5154" i="106" s="1"/>
  <c r="N5154" i="106" s="1"/>
  <c r="O5155" i="106"/>
  <c r="M5155" i="106" s="1"/>
  <c r="N5155" i="106" s="1"/>
  <c r="O5156" i="106"/>
  <c r="M5156" i="106" s="1"/>
  <c r="N5156" i="106" s="1"/>
  <c r="O5157" i="106"/>
  <c r="M5157" i="106" s="1"/>
  <c r="N5157" i="106" s="1"/>
  <c r="O5158" i="106"/>
  <c r="M5158" i="106" s="1"/>
  <c r="N5158" i="106" s="1"/>
  <c r="O5159" i="106"/>
  <c r="M5159" i="106" s="1"/>
  <c r="N5159" i="106" s="1"/>
  <c r="O5160" i="106"/>
  <c r="M5160" i="106" s="1"/>
  <c r="N5160" i="106" s="1"/>
  <c r="O5161" i="106"/>
  <c r="M5161" i="106" s="1"/>
  <c r="N5161" i="106" s="1"/>
  <c r="O5162" i="106"/>
  <c r="M5162" i="106" s="1"/>
  <c r="N5162" i="106" s="1"/>
  <c r="O5163" i="106"/>
  <c r="M5163" i="106" s="1"/>
  <c r="N5163" i="106" s="1"/>
  <c r="O5164" i="106"/>
  <c r="M5164" i="106" s="1"/>
  <c r="N5164" i="106" s="1"/>
  <c r="O5165" i="106"/>
  <c r="M5165" i="106" s="1"/>
  <c r="N5165" i="106" s="1"/>
  <c r="O5166" i="106"/>
  <c r="M5166" i="106" s="1"/>
  <c r="N5166" i="106" s="1"/>
  <c r="O5167" i="106"/>
  <c r="M5167" i="106" s="1"/>
  <c r="N5167" i="106" s="1"/>
  <c r="O5168" i="106"/>
  <c r="M5168" i="106" s="1"/>
  <c r="N5168" i="106" s="1"/>
  <c r="O5169" i="106"/>
  <c r="M5169" i="106" s="1"/>
  <c r="N5169" i="106" s="1"/>
  <c r="O5170" i="106"/>
  <c r="M5170" i="106" s="1"/>
  <c r="N5170" i="106" s="1"/>
  <c r="O5171" i="106"/>
  <c r="M5171" i="106" s="1"/>
  <c r="N5171" i="106" s="1"/>
  <c r="O5172" i="106"/>
  <c r="M5172" i="106" s="1"/>
  <c r="N5172" i="106" s="1"/>
  <c r="O5173" i="106"/>
  <c r="M5173" i="106" s="1"/>
  <c r="N5173" i="106" s="1"/>
  <c r="O5174" i="106"/>
  <c r="M5174" i="106" s="1"/>
  <c r="N5174" i="106" s="1"/>
  <c r="O5175" i="106"/>
  <c r="M5175" i="106" s="1"/>
  <c r="N5175" i="106" s="1"/>
  <c r="O5176" i="106"/>
  <c r="M5176" i="106" s="1"/>
  <c r="N5176" i="106" s="1"/>
  <c r="O5177" i="106"/>
  <c r="M5177" i="106" s="1"/>
  <c r="N5177" i="106" s="1"/>
  <c r="O5178" i="106"/>
  <c r="M5178" i="106" s="1"/>
  <c r="N5178" i="106" s="1"/>
  <c r="O5179" i="106"/>
  <c r="M5179" i="106" s="1"/>
  <c r="N5179" i="106" s="1"/>
  <c r="O5180" i="106"/>
  <c r="M5180" i="106" s="1"/>
  <c r="N5180" i="106" s="1"/>
  <c r="O5181" i="106"/>
  <c r="M5181" i="106" s="1"/>
  <c r="N5181" i="106" s="1"/>
  <c r="O5182" i="106"/>
  <c r="M5182" i="106" s="1"/>
  <c r="N5182" i="106" s="1"/>
  <c r="O5183" i="106"/>
  <c r="M5183" i="106" s="1"/>
  <c r="N5183" i="106" s="1"/>
  <c r="O5184" i="106"/>
  <c r="M5184" i="106" s="1"/>
  <c r="N5184" i="106" s="1"/>
  <c r="O5185" i="106"/>
  <c r="M5185" i="106" s="1"/>
  <c r="N5185" i="106" s="1"/>
  <c r="O5186" i="106"/>
  <c r="M5186" i="106" s="1"/>
  <c r="N5186" i="106" s="1"/>
  <c r="O5187" i="106"/>
  <c r="M5187" i="106" s="1"/>
  <c r="N5187" i="106" s="1"/>
  <c r="O5188" i="106"/>
  <c r="M5188" i="106" s="1"/>
  <c r="N5188" i="106" s="1"/>
  <c r="O5189" i="106"/>
  <c r="M5189" i="106" s="1"/>
  <c r="N5189" i="106" s="1"/>
  <c r="O5190" i="106"/>
  <c r="M5190" i="106" s="1"/>
  <c r="N5190" i="106" s="1"/>
  <c r="O5191" i="106"/>
  <c r="M5191" i="106" s="1"/>
  <c r="N5191" i="106" s="1"/>
  <c r="O5192" i="106"/>
  <c r="M5192" i="106" s="1"/>
  <c r="N5192" i="106" s="1"/>
  <c r="O5193" i="106"/>
  <c r="M5193" i="106" s="1"/>
  <c r="N5193" i="106" s="1"/>
  <c r="O5194" i="106"/>
  <c r="M5194" i="106" s="1"/>
  <c r="N5194" i="106" s="1"/>
  <c r="O5195" i="106"/>
  <c r="M5195" i="106" s="1"/>
  <c r="N5195" i="106" s="1"/>
  <c r="O5196" i="106"/>
  <c r="M5196" i="106" s="1"/>
  <c r="N5196" i="106" s="1"/>
  <c r="O5197" i="106"/>
  <c r="M5197" i="106" s="1"/>
  <c r="N5197" i="106" s="1"/>
  <c r="O5198" i="106"/>
  <c r="M5198" i="106" s="1"/>
  <c r="N5198" i="106" s="1"/>
  <c r="O5199" i="106"/>
  <c r="M5199" i="106" s="1"/>
  <c r="N5199" i="106" s="1"/>
  <c r="O5200" i="106"/>
  <c r="M5200" i="106" s="1"/>
  <c r="N5200" i="106" s="1"/>
  <c r="O5201" i="106"/>
  <c r="M5201" i="106" s="1"/>
  <c r="N5201" i="106" s="1"/>
  <c r="O5202" i="106"/>
  <c r="M5202" i="106" s="1"/>
  <c r="N5202" i="106" s="1"/>
  <c r="O5203" i="106"/>
  <c r="M5203" i="106" s="1"/>
  <c r="N5203" i="106" s="1"/>
  <c r="O5204" i="106"/>
  <c r="M5204" i="106" s="1"/>
  <c r="N5204" i="106" s="1"/>
  <c r="O5205" i="106"/>
  <c r="M5205" i="106" s="1"/>
  <c r="N5205" i="106" s="1"/>
  <c r="O5206" i="106"/>
  <c r="M5206" i="106" s="1"/>
  <c r="N5206" i="106" s="1"/>
  <c r="O5207" i="106"/>
  <c r="M5207" i="106" s="1"/>
  <c r="N5207" i="106" s="1"/>
  <c r="O5208" i="106"/>
  <c r="M5208" i="106" s="1"/>
  <c r="N5208" i="106" s="1"/>
  <c r="O5209" i="106"/>
  <c r="M5209" i="106" s="1"/>
  <c r="N5209" i="106" s="1"/>
  <c r="O5210" i="106"/>
  <c r="M5210" i="106" s="1"/>
  <c r="N5210" i="106" s="1"/>
  <c r="O5211" i="106"/>
  <c r="M5211" i="106" s="1"/>
  <c r="N5211" i="106" s="1"/>
  <c r="O5212" i="106"/>
  <c r="M5212" i="106" s="1"/>
  <c r="N5212" i="106" s="1"/>
  <c r="O5213" i="106"/>
  <c r="M5213" i="106" s="1"/>
  <c r="N5213" i="106" s="1"/>
  <c r="O5214" i="106"/>
  <c r="M5214" i="106" s="1"/>
  <c r="N5214" i="106" s="1"/>
  <c r="O5215" i="106"/>
  <c r="M5215" i="106" s="1"/>
  <c r="N5215" i="106" s="1"/>
  <c r="O5216" i="106"/>
  <c r="M5216" i="106" s="1"/>
  <c r="N5216" i="106" s="1"/>
  <c r="O5217" i="106"/>
  <c r="M5217" i="106" s="1"/>
  <c r="N5217" i="106" s="1"/>
  <c r="O5218" i="106"/>
  <c r="M5218" i="106" s="1"/>
  <c r="N5218" i="106" s="1"/>
  <c r="O5219" i="106"/>
  <c r="M5219" i="106" s="1"/>
  <c r="N5219" i="106" s="1"/>
  <c r="O5220" i="106"/>
  <c r="M5220" i="106" s="1"/>
  <c r="N5220" i="106" s="1"/>
  <c r="O5221" i="106"/>
  <c r="M5221" i="106" s="1"/>
  <c r="N5221" i="106" s="1"/>
  <c r="O5222" i="106"/>
  <c r="M5222" i="106" s="1"/>
  <c r="N5222" i="106" s="1"/>
  <c r="O5223" i="106"/>
  <c r="M5223" i="106" s="1"/>
  <c r="N5223" i="106" s="1"/>
  <c r="O5224" i="106"/>
  <c r="M5224" i="106" s="1"/>
  <c r="N5224" i="106" s="1"/>
  <c r="O5225" i="106"/>
  <c r="M5225" i="106" s="1"/>
  <c r="N5225" i="106" s="1"/>
  <c r="O5226" i="106"/>
  <c r="M5226" i="106" s="1"/>
  <c r="N5226" i="106" s="1"/>
  <c r="O5227" i="106"/>
  <c r="M5227" i="106" s="1"/>
  <c r="N5227" i="106" s="1"/>
  <c r="O5228" i="106"/>
  <c r="M5228" i="106" s="1"/>
  <c r="N5228" i="106" s="1"/>
  <c r="O5229" i="106"/>
  <c r="M5229" i="106" s="1"/>
  <c r="N5229" i="106" s="1"/>
  <c r="O5230" i="106"/>
  <c r="M5230" i="106" s="1"/>
  <c r="N5230" i="106" s="1"/>
  <c r="O5231" i="106"/>
  <c r="M5231" i="106" s="1"/>
  <c r="N5231" i="106" s="1"/>
  <c r="O5232" i="106"/>
  <c r="M5232" i="106" s="1"/>
  <c r="N5232" i="106" s="1"/>
  <c r="O5233" i="106"/>
  <c r="M5233" i="106" s="1"/>
  <c r="N5233" i="106" s="1"/>
  <c r="O5234" i="106"/>
  <c r="M5234" i="106" s="1"/>
  <c r="N5234" i="106" s="1"/>
  <c r="O5235" i="106"/>
  <c r="M5235" i="106" s="1"/>
  <c r="N5235" i="106" s="1"/>
  <c r="O5236" i="106"/>
  <c r="M5236" i="106" s="1"/>
  <c r="N5236" i="106" s="1"/>
  <c r="O5237" i="106"/>
  <c r="M5237" i="106" s="1"/>
  <c r="N5237" i="106" s="1"/>
  <c r="O5238" i="106"/>
  <c r="M5238" i="106" s="1"/>
  <c r="N5238" i="106" s="1"/>
  <c r="O5239" i="106"/>
  <c r="M5239" i="106" s="1"/>
  <c r="N5239" i="106" s="1"/>
  <c r="O5240" i="106"/>
  <c r="M5240" i="106" s="1"/>
  <c r="N5240" i="106" s="1"/>
  <c r="O5241" i="106"/>
  <c r="M5241" i="106" s="1"/>
  <c r="N5241" i="106" s="1"/>
  <c r="O5242" i="106"/>
  <c r="M5242" i="106" s="1"/>
  <c r="N5242" i="106" s="1"/>
  <c r="O5243" i="106"/>
  <c r="M5243" i="106" s="1"/>
  <c r="N5243" i="106" s="1"/>
  <c r="O5244" i="106"/>
  <c r="M5244" i="106" s="1"/>
  <c r="N5244" i="106" s="1"/>
  <c r="O5245" i="106"/>
  <c r="M5245" i="106" s="1"/>
  <c r="N5245" i="106" s="1"/>
  <c r="O5246" i="106"/>
  <c r="M5246" i="106" s="1"/>
  <c r="N5246" i="106" s="1"/>
  <c r="O5247" i="106"/>
  <c r="M5247" i="106" s="1"/>
  <c r="N5247" i="106" s="1"/>
  <c r="O5248" i="106"/>
  <c r="M5248" i="106" s="1"/>
  <c r="N5248" i="106" s="1"/>
  <c r="O5249" i="106"/>
  <c r="M5249" i="106" s="1"/>
  <c r="N5249" i="106" s="1"/>
  <c r="O5250" i="106"/>
  <c r="M5250" i="106" s="1"/>
  <c r="N5250" i="106" s="1"/>
  <c r="O5251" i="106"/>
  <c r="M5251" i="106" s="1"/>
  <c r="N5251" i="106" s="1"/>
  <c r="O5252" i="106"/>
  <c r="M5252" i="106" s="1"/>
  <c r="N5252" i="106" s="1"/>
  <c r="O5253" i="106"/>
  <c r="M5253" i="106" s="1"/>
  <c r="N5253" i="106" s="1"/>
  <c r="O5254" i="106"/>
  <c r="M5254" i="106" s="1"/>
  <c r="N5254" i="106" s="1"/>
  <c r="O5255" i="106"/>
  <c r="M5255" i="106" s="1"/>
  <c r="N5255" i="106" s="1"/>
  <c r="O5256" i="106"/>
  <c r="M5256" i="106" s="1"/>
  <c r="N5256" i="106" s="1"/>
  <c r="O5257" i="106"/>
  <c r="M5257" i="106" s="1"/>
  <c r="N5257" i="106" s="1"/>
  <c r="O5258" i="106"/>
  <c r="M5258" i="106" s="1"/>
  <c r="N5258" i="106" s="1"/>
  <c r="O5259" i="106"/>
  <c r="M5259" i="106" s="1"/>
  <c r="N5259" i="106" s="1"/>
  <c r="O5260" i="106"/>
  <c r="M5260" i="106" s="1"/>
  <c r="N5260" i="106" s="1"/>
  <c r="O5261" i="106"/>
  <c r="M5261" i="106" s="1"/>
  <c r="N5261" i="106" s="1"/>
  <c r="O5262" i="106"/>
  <c r="M5262" i="106" s="1"/>
  <c r="N5262" i="106" s="1"/>
  <c r="O5263" i="106"/>
  <c r="M5263" i="106" s="1"/>
  <c r="N5263" i="106" s="1"/>
  <c r="O5264" i="106"/>
  <c r="M5264" i="106" s="1"/>
  <c r="N5264" i="106" s="1"/>
  <c r="O5265" i="106"/>
  <c r="M5265" i="106" s="1"/>
  <c r="N5265" i="106" s="1"/>
  <c r="O5266" i="106"/>
  <c r="M5266" i="106" s="1"/>
  <c r="N5266" i="106" s="1"/>
  <c r="O5267" i="106"/>
  <c r="M5267" i="106" s="1"/>
  <c r="N5267" i="106" s="1"/>
  <c r="O5268" i="106"/>
  <c r="M5268" i="106" s="1"/>
  <c r="N5268" i="106" s="1"/>
  <c r="O5269" i="106"/>
  <c r="M5269" i="106" s="1"/>
  <c r="N5269" i="106" s="1"/>
  <c r="O5270" i="106"/>
  <c r="M5270" i="106" s="1"/>
  <c r="N5270" i="106" s="1"/>
  <c r="O5271" i="106"/>
  <c r="M5271" i="106" s="1"/>
  <c r="N5271" i="106" s="1"/>
  <c r="O5272" i="106"/>
  <c r="M5272" i="106" s="1"/>
  <c r="N5272" i="106" s="1"/>
  <c r="O5273" i="106"/>
  <c r="M5273" i="106" s="1"/>
  <c r="N5273" i="106" s="1"/>
  <c r="O5274" i="106"/>
  <c r="M5274" i="106" s="1"/>
  <c r="N5274" i="106" s="1"/>
  <c r="O5275" i="106"/>
  <c r="M5275" i="106" s="1"/>
  <c r="N5275" i="106" s="1"/>
  <c r="O5276" i="106"/>
  <c r="M5276" i="106" s="1"/>
  <c r="N5276" i="106" s="1"/>
  <c r="O5277" i="106"/>
  <c r="M5277" i="106" s="1"/>
  <c r="N5277" i="106" s="1"/>
  <c r="O5278" i="106"/>
  <c r="M5278" i="106" s="1"/>
  <c r="N5278" i="106" s="1"/>
  <c r="O5279" i="106"/>
  <c r="M5279" i="106" s="1"/>
  <c r="N5279" i="106" s="1"/>
  <c r="O5280" i="106"/>
  <c r="M5280" i="106" s="1"/>
  <c r="N5280" i="106" s="1"/>
  <c r="O5281" i="106"/>
  <c r="M5281" i="106" s="1"/>
  <c r="N5281" i="106" s="1"/>
  <c r="O5282" i="106"/>
  <c r="M5282" i="106" s="1"/>
  <c r="N5282" i="106" s="1"/>
  <c r="O5283" i="106"/>
  <c r="M5283" i="106" s="1"/>
  <c r="N5283" i="106" s="1"/>
  <c r="O5284" i="106"/>
  <c r="M5284" i="106" s="1"/>
  <c r="N5284" i="106" s="1"/>
  <c r="O5285" i="106"/>
  <c r="M5285" i="106" s="1"/>
  <c r="N5285" i="106" s="1"/>
  <c r="O5286" i="106"/>
  <c r="M5286" i="106" s="1"/>
  <c r="N5286" i="106" s="1"/>
  <c r="O5287" i="106"/>
  <c r="M5287" i="106" s="1"/>
  <c r="N5287" i="106" s="1"/>
  <c r="O5288" i="106"/>
  <c r="M5288" i="106" s="1"/>
  <c r="N5288" i="106" s="1"/>
  <c r="O5289" i="106"/>
  <c r="M5289" i="106" s="1"/>
  <c r="N5289" i="106" s="1"/>
  <c r="O5290" i="106"/>
  <c r="M5290" i="106" s="1"/>
  <c r="N5290" i="106" s="1"/>
  <c r="O5291" i="106"/>
  <c r="M5291" i="106" s="1"/>
  <c r="N5291" i="106" s="1"/>
  <c r="O5292" i="106"/>
  <c r="M5292" i="106" s="1"/>
  <c r="N5292" i="106" s="1"/>
  <c r="O5293" i="106"/>
  <c r="M5293" i="106" s="1"/>
  <c r="N5293" i="106" s="1"/>
  <c r="O5294" i="106"/>
  <c r="M5294" i="106" s="1"/>
  <c r="N5294" i="106" s="1"/>
  <c r="O5295" i="106"/>
  <c r="M5295" i="106" s="1"/>
  <c r="N5295" i="106" s="1"/>
  <c r="O5296" i="106"/>
  <c r="M5296" i="106" s="1"/>
  <c r="N5296" i="106" s="1"/>
  <c r="O5297" i="106"/>
  <c r="M5297" i="106" s="1"/>
  <c r="N5297" i="106" s="1"/>
  <c r="O5298" i="106"/>
  <c r="M5298" i="106" s="1"/>
  <c r="N5298" i="106" s="1"/>
  <c r="O5299" i="106"/>
  <c r="M5299" i="106" s="1"/>
  <c r="N5299" i="106" s="1"/>
  <c r="O5300" i="106"/>
  <c r="M5300" i="106" s="1"/>
  <c r="N5300" i="106" s="1"/>
  <c r="O5301" i="106"/>
  <c r="M5301" i="106" s="1"/>
  <c r="N5301" i="106" s="1"/>
  <c r="O5302" i="106"/>
  <c r="M5302" i="106" s="1"/>
  <c r="N5302" i="106" s="1"/>
  <c r="O5303" i="106"/>
  <c r="M5303" i="106" s="1"/>
  <c r="N5303" i="106" s="1"/>
  <c r="O5304" i="106"/>
  <c r="M5304" i="106" s="1"/>
  <c r="N5304" i="106" s="1"/>
  <c r="O5305" i="106"/>
  <c r="M5305" i="106" s="1"/>
  <c r="N5305" i="106" s="1"/>
  <c r="O5306" i="106"/>
  <c r="M5306" i="106" s="1"/>
  <c r="N5306" i="106" s="1"/>
  <c r="O5307" i="106"/>
  <c r="M5307" i="106" s="1"/>
  <c r="N5307" i="106" s="1"/>
  <c r="O5308" i="106"/>
  <c r="M5308" i="106" s="1"/>
  <c r="N5308" i="106" s="1"/>
  <c r="O5309" i="106"/>
  <c r="M5309" i="106" s="1"/>
  <c r="N5309" i="106" s="1"/>
  <c r="O5310" i="106"/>
  <c r="M5310" i="106" s="1"/>
  <c r="N5310" i="106" s="1"/>
  <c r="O5311" i="106"/>
  <c r="M5311" i="106" s="1"/>
  <c r="N5311" i="106" s="1"/>
  <c r="O5312" i="106"/>
  <c r="M5312" i="106" s="1"/>
  <c r="N5312" i="106" s="1"/>
  <c r="O5313" i="106"/>
  <c r="M5313" i="106" s="1"/>
  <c r="N5313" i="106" s="1"/>
  <c r="O5314" i="106"/>
  <c r="M5314" i="106" s="1"/>
  <c r="N5314" i="106" s="1"/>
  <c r="O5315" i="106"/>
  <c r="M5315" i="106" s="1"/>
  <c r="N5315" i="106" s="1"/>
  <c r="O5316" i="106"/>
  <c r="M5316" i="106" s="1"/>
  <c r="N5316" i="106" s="1"/>
  <c r="O5317" i="106"/>
  <c r="M5317" i="106" s="1"/>
  <c r="N5317" i="106" s="1"/>
  <c r="O5318" i="106"/>
  <c r="M5318" i="106" s="1"/>
  <c r="N5318" i="106" s="1"/>
  <c r="O5319" i="106"/>
  <c r="M5319" i="106" s="1"/>
  <c r="N5319" i="106" s="1"/>
  <c r="O5320" i="106"/>
  <c r="M5320" i="106" s="1"/>
  <c r="N5320" i="106" s="1"/>
  <c r="O5321" i="106"/>
  <c r="M5321" i="106" s="1"/>
  <c r="N5321" i="106" s="1"/>
  <c r="O5322" i="106"/>
  <c r="M5322" i="106" s="1"/>
  <c r="N5322" i="106" s="1"/>
  <c r="O5323" i="106"/>
  <c r="M5323" i="106" s="1"/>
  <c r="N5323" i="106" s="1"/>
  <c r="O5324" i="106"/>
  <c r="M5324" i="106" s="1"/>
  <c r="N5324" i="106" s="1"/>
  <c r="O5325" i="106"/>
  <c r="M5325" i="106" s="1"/>
  <c r="N5325" i="106" s="1"/>
  <c r="O5326" i="106"/>
  <c r="M5326" i="106" s="1"/>
  <c r="N5326" i="106" s="1"/>
  <c r="O5327" i="106"/>
  <c r="M5327" i="106" s="1"/>
  <c r="N5327" i="106" s="1"/>
  <c r="O5328" i="106"/>
  <c r="M5328" i="106" s="1"/>
  <c r="N5328" i="106" s="1"/>
  <c r="O5329" i="106"/>
  <c r="M5329" i="106" s="1"/>
  <c r="N5329" i="106" s="1"/>
  <c r="O5330" i="106"/>
  <c r="M5330" i="106" s="1"/>
  <c r="N5330" i="106" s="1"/>
  <c r="O5331" i="106"/>
  <c r="M5331" i="106" s="1"/>
  <c r="N5331" i="106" s="1"/>
  <c r="O5332" i="106"/>
  <c r="M5332" i="106" s="1"/>
  <c r="N5332" i="106" s="1"/>
  <c r="O5333" i="106"/>
  <c r="M5333" i="106" s="1"/>
  <c r="N5333" i="106" s="1"/>
  <c r="O5334" i="106"/>
  <c r="M5334" i="106" s="1"/>
  <c r="N5334" i="106" s="1"/>
  <c r="O5335" i="106"/>
  <c r="M5335" i="106" s="1"/>
  <c r="N5335" i="106" s="1"/>
  <c r="O5336" i="106"/>
  <c r="M5336" i="106" s="1"/>
  <c r="N5336" i="106" s="1"/>
  <c r="O5337" i="106"/>
  <c r="M5337" i="106" s="1"/>
  <c r="N5337" i="106" s="1"/>
  <c r="O5338" i="106"/>
  <c r="M5338" i="106" s="1"/>
  <c r="N5338" i="106" s="1"/>
  <c r="O5339" i="106"/>
  <c r="M5339" i="106" s="1"/>
  <c r="N5339" i="106" s="1"/>
  <c r="O5340" i="106"/>
  <c r="M5340" i="106" s="1"/>
  <c r="N5340" i="106" s="1"/>
  <c r="O5341" i="106"/>
  <c r="M5341" i="106" s="1"/>
  <c r="N5341" i="106" s="1"/>
  <c r="O5342" i="106"/>
  <c r="M5342" i="106" s="1"/>
  <c r="N5342" i="106" s="1"/>
  <c r="O5343" i="106"/>
  <c r="M5343" i="106" s="1"/>
  <c r="N5343" i="106" s="1"/>
  <c r="O5344" i="106"/>
  <c r="M5344" i="106" s="1"/>
  <c r="N5344" i="106" s="1"/>
  <c r="O5345" i="106"/>
  <c r="M5345" i="106" s="1"/>
  <c r="N5345" i="106" s="1"/>
  <c r="O5346" i="106"/>
  <c r="M5346" i="106" s="1"/>
  <c r="N5346" i="106" s="1"/>
  <c r="O5347" i="106"/>
  <c r="M5347" i="106" s="1"/>
  <c r="N5347" i="106" s="1"/>
  <c r="O5348" i="106"/>
  <c r="M5348" i="106" s="1"/>
  <c r="N5348" i="106" s="1"/>
  <c r="O5349" i="106"/>
  <c r="M5349" i="106" s="1"/>
  <c r="N5349" i="106" s="1"/>
  <c r="O5350" i="106"/>
  <c r="M5350" i="106" s="1"/>
  <c r="N5350" i="106" s="1"/>
  <c r="O5351" i="106"/>
  <c r="M5351" i="106" s="1"/>
  <c r="N5351" i="106" s="1"/>
  <c r="O5352" i="106"/>
  <c r="M5352" i="106" s="1"/>
  <c r="N5352" i="106" s="1"/>
  <c r="O5353" i="106"/>
  <c r="M5353" i="106" s="1"/>
  <c r="N5353" i="106" s="1"/>
  <c r="O5354" i="106"/>
  <c r="M5354" i="106" s="1"/>
  <c r="N5354" i="106" s="1"/>
  <c r="O5355" i="106"/>
  <c r="M5355" i="106" s="1"/>
  <c r="N5355" i="106" s="1"/>
  <c r="O5356" i="106"/>
  <c r="M5356" i="106" s="1"/>
  <c r="N5356" i="106" s="1"/>
  <c r="O5357" i="106"/>
  <c r="M5357" i="106" s="1"/>
  <c r="N5357" i="106" s="1"/>
  <c r="O5358" i="106"/>
  <c r="M5358" i="106" s="1"/>
  <c r="N5358" i="106" s="1"/>
  <c r="O5359" i="106"/>
  <c r="M5359" i="106" s="1"/>
  <c r="N5359" i="106" s="1"/>
  <c r="O5360" i="106"/>
  <c r="M5360" i="106" s="1"/>
  <c r="N5360" i="106" s="1"/>
  <c r="O5361" i="106"/>
  <c r="M5361" i="106" s="1"/>
  <c r="N5361" i="106" s="1"/>
  <c r="O5362" i="106"/>
  <c r="M5362" i="106" s="1"/>
  <c r="N5362" i="106" s="1"/>
  <c r="O5363" i="106"/>
  <c r="M5363" i="106" s="1"/>
  <c r="N5363" i="106" s="1"/>
  <c r="O5364" i="106"/>
  <c r="M5364" i="106" s="1"/>
  <c r="N5364" i="106" s="1"/>
  <c r="O5365" i="106"/>
  <c r="M5365" i="106" s="1"/>
  <c r="N5365" i="106" s="1"/>
  <c r="O5366" i="106"/>
  <c r="M5366" i="106" s="1"/>
  <c r="N5366" i="106" s="1"/>
  <c r="O5367" i="106"/>
  <c r="M5367" i="106" s="1"/>
  <c r="N5367" i="106" s="1"/>
  <c r="O5368" i="106"/>
  <c r="M5368" i="106" s="1"/>
  <c r="N5368" i="106" s="1"/>
  <c r="O5369" i="106"/>
  <c r="M5369" i="106" s="1"/>
  <c r="N5369" i="106" s="1"/>
  <c r="O5370" i="106"/>
  <c r="M5370" i="106" s="1"/>
  <c r="N5370" i="106" s="1"/>
  <c r="O5371" i="106"/>
  <c r="M5371" i="106" s="1"/>
  <c r="N5371" i="106" s="1"/>
  <c r="O5372" i="106"/>
  <c r="M5372" i="106" s="1"/>
  <c r="N5372" i="106" s="1"/>
  <c r="O5373" i="106"/>
  <c r="M5373" i="106" s="1"/>
  <c r="N5373" i="106" s="1"/>
  <c r="O5374" i="106"/>
  <c r="M5374" i="106" s="1"/>
  <c r="N5374" i="106" s="1"/>
  <c r="O5375" i="106"/>
  <c r="M5375" i="106" s="1"/>
  <c r="N5375" i="106" s="1"/>
  <c r="O5376" i="106"/>
  <c r="M5376" i="106" s="1"/>
  <c r="N5376" i="106" s="1"/>
  <c r="O5377" i="106"/>
  <c r="M5377" i="106" s="1"/>
  <c r="N5377" i="106" s="1"/>
  <c r="O5378" i="106"/>
  <c r="M5378" i="106" s="1"/>
  <c r="N5378" i="106" s="1"/>
  <c r="O5379" i="106"/>
  <c r="M5379" i="106" s="1"/>
  <c r="N5379" i="106" s="1"/>
  <c r="O5380" i="106"/>
  <c r="M5380" i="106" s="1"/>
  <c r="N5380" i="106" s="1"/>
  <c r="O5381" i="106"/>
  <c r="M5381" i="106" s="1"/>
  <c r="N5381" i="106" s="1"/>
  <c r="O5382" i="106"/>
  <c r="M5382" i="106" s="1"/>
  <c r="N5382" i="106" s="1"/>
  <c r="O5383" i="106"/>
  <c r="M5383" i="106" s="1"/>
  <c r="N5383" i="106" s="1"/>
  <c r="O5384" i="106"/>
  <c r="M5384" i="106" s="1"/>
  <c r="N5384" i="106" s="1"/>
  <c r="O5385" i="106"/>
  <c r="M5385" i="106" s="1"/>
  <c r="N5385" i="106" s="1"/>
  <c r="O5386" i="106"/>
  <c r="M5386" i="106" s="1"/>
  <c r="N5386" i="106" s="1"/>
  <c r="O5387" i="106"/>
  <c r="M5387" i="106" s="1"/>
  <c r="N5387" i="106" s="1"/>
  <c r="O5388" i="106"/>
  <c r="M5388" i="106" s="1"/>
  <c r="N5388" i="106" s="1"/>
  <c r="O5389" i="106"/>
  <c r="M5389" i="106" s="1"/>
  <c r="N5389" i="106" s="1"/>
  <c r="O5390" i="106"/>
  <c r="M5390" i="106" s="1"/>
  <c r="N5390" i="106" s="1"/>
  <c r="O5391" i="106"/>
  <c r="M5391" i="106" s="1"/>
  <c r="N5391" i="106" s="1"/>
  <c r="O5392" i="106"/>
  <c r="M5392" i="106" s="1"/>
  <c r="N5392" i="106" s="1"/>
  <c r="O5393" i="106"/>
  <c r="M5393" i="106" s="1"/>
  <c r="N5393" i="106" s="1"/>
  <c r="O5394" i="106"/>
  <c r="M5394" i="106" s="1"/>
  <c r="N5394" i="106" s="1"/>
  <c r="O5395" i="106"/>
  <c r="M5395" i="106" s="1"/>
  <c r="N5395" i="106" s="1"/>
  <c r="O5396" i="106"/>
  <c r="M5396" i="106" s="1"/>
  <c r="N5396" i="106" s="1"/>
  <c r="O5397" i="106"/>
  <c r="M5397" i="106" s="1"/>
  <c r="N5397" i="106" s="1"/>
  <c r="O5398" i="106"/>
  <c r="M5398" i="106" s="1"/>
  <c r="N5398" i="106" s="1"/>
  <c r="O5399" i="106"/>
  <c r="M5399" i="106" s="1"/>
  <c r="N5399" i="106" s="1"/>
  <c r="O5400" i="106"/>
  <c r="M5400" i="106" s="1"/>
  <c r="N5400" i="106" s="1"/>
  <c r="O5401" i="106"/>
  <c r="M5401" i="106" s="1"/>
  <c r="N5401" i="106" s="1"/>
  <c r="O5402" i="106"/>
  <c r="M5402" i="106" s="1"/>
  <c r="N5402" i="106" s="1"/>
  <c r="O5403" i="106"/>
  <c r="M5403" i="106" s="1"/>
  <c r="N5403" i="106" s="1"/>
  <c r="O5404" i="106"/>
  <c r="M5404" i="106" s="1"/>
  <c r="N5404" i="106" s="1"/>
  <c r="O5405" i="106"/>
  <c r="M5405" i="106" s="1"/>
  <c r="N5405" i="106" s="1"/>
  <c r="O5406" i="106"/>
  <c r="M5406" i="106" s="1"/>
  <c r="N5406" i="106" s="1"/>
  <c r="O5407" i="106"/>
  <c r="M5407" i="106" s="1"/>
  <c r="N5407" i="106" s="1"/>
  <c r="O5408" i="106"/>
  <c r="M5408" i="106" s="1"/>
  <c r="N5408" i="106" s="1"/>
  <c r="O5409" i="106"/>
  <c r="M5409" i="106" s="1"/>
  <c r="N5409" i="106" s="1"/>
  <c r="O5410" i="106"/>
  <c r="M5410" i="106" s="1"/>
  <c r="N5410" i="106" s="1"/>
  <c r="O5411" i="106"/>
  <c r="M5411" i="106" s="1"/>
  <c r="N5411" i="106" s="1"/>
  <c r="O5412" i="106"/>
  <c r="M5412" i="106" s="1"/>
  <c r="N5412" i="106" s="1"/>
  <c r="O5413" i="106"/>
  <c r="M5413" i="106" s="1"/>
  <c r="N5413" i="106" s="1"/>
  <c r="O5414" i="106"/>
  <c r="M5414" i="106" s="1"/>
  <c r="N5414" i="106" s="1"/>
  <c r="O5415" i="106"/>
  <c r="M5415" i="106" s="1"/>
  <c r="N5415" i="106" s="1"/>
  <c r="O5416" i="106"/>
  <c r="M5416" i="106" s="1"/>
  <c r="N5416" i="106" s="1"/>
  <c r="O5417" i="106"/>
  <c r="M5417" i="106" s="1"/>
  <c r="N5417" i="106" s="1"/>
  <c r="O5418" i="106"/>
  <c r="M5418" i="106" s="1"/>
  <c r="N5418" i="106" s="1"/>
  <c r="O5419" i="106"/>
  <c r="M5419" i="106" s="1"/>
  <c r="N5419" i="106" s="1"/>
  <c r="O5420" i="106"/>
  <c r="M5420" i="106" s="1"/>
  <c r="N5420" i="106" s="1"/>
  <c r="O5421" i="106"/>
  <c r="M5421" i="106" s="1"/>
  <c r="N5421" i="106" s="1"/>
  <c r="O5422" i="106"/>
  <c r="M5422" i="106" s="1"/>
  <c r="N5422" i="106" s="1"/>
  <c r="O5423" i="106"/>
  <c r="M5423" i="106" s="1"/>
  <c r="N5423" i="106" s="1"/>
  <c r="O5424" i="106"/>
  <c r="M5424" i="106" s="1"/>
  <c r="N5424" i="106" s="1"/>
  <c r="O5425" i="106"/>
  <c r="M5425" i="106" s="1"/>
  <c r="N5425" i="106" s="1"/>
  <c r="O5426" i="106"/>
  <c r="M5426" i="106" s="1"/>
  <c r="N5426" i="106" s="1"/>
  <c r="O5427" i="106"/>
  <c r="M5427" i="106" s="1"/>
  <c r="N5427" i="106" s="1"/>
  <c r="O5428" i="106"/>
  <c r="M5428" i="106" s="1"/>
  <c r="N5428" i="106" s="1"/>
  <c r="O5429" i="106"/>
  <c r="M5429" i="106" s="1"/>
  <c r="N5429" i="106" s="1"/>
  <c r="O5430" i="106"/>
  <c r="M5430" i="106" s="1"/>
  <c r="N5430" i="106" s="1"/>
  <c r="O5431" i="106"/>
  <c r="M5431" i="106" s="1"/>
  <c r="N5431" i="106" s="1"/>
  <c r="O5432" i="106"/>
  <c r="M5432" i="106" s="1"/>
  <c r="N5432" i="106" s="1"/>
  <c r="O5433" i="106"/>
  <c r="M5433" i="106" s="1"/>
  <c r="N5433" i="106" s="1"/>
  <c r="O5434" i="106"/>
  <c r="M5434" i="106" s="1"/>
  <c r="N5434" i="106" s="1"/>
  <c r="O5435" i="106"/>
  <c r="M5435" i="106" s="1"/>
  <c r="N5435" i="106" s="1"/>
  <c r="O5436" i="106"/>
  <c r="M5436" i="106" s="1"/>
  <c r="N5436" i="106" s="1"/>
  <c r="O5437" i="106"/>
  <c r="M5437" i="106" s="1"/>
  <c r="N5437" i="106" s="1"/>
  <c r="O5438" i="106"/>
  <c r="M5438" i="106" s="1"/>
  <c r="N5438" i="106" s="1"/>
  <c r="O5439" i="106"/>
  <c r="M5439" i="106" s="1"/>
  <c r="N5439" i="106" s="1"/>
  <c r="O5440" i="106"/>
  <c r="M5440" i="106" s="1"/>
  <c r="N5440" i="106" s="1"/>
  <c r="O5441" i="106"/>
  <c r="M5441" i="106" s="1"/>
  <c r="N5441" i="106" s="1"/>
  <c r="O5442" i="106"/>
  <c r="M5442" i="106" s="1"/>
  <c r="N5442" i="106" s="1"/>
  <c r="O5443" i="106"/>
  <c r="M5443" i="106" s="1"/>
  <c r="N5443" i="106" s="1"/>
  <c r="O5444" i="106"/>
  <c r="M5444" i="106" s="1"/>
  <c r="N5444" i="106" s="1"/>
  <c r="O5445" i="106"/>
  <c r="M5445" i="106" s="1"/>
  <c r="N5445" i="106" s="1"/>
  <c r="O5446" i="106"/>
  <c r="M5446" i="106" s="1"/>
  <c r="N5446" i="106" s="1"/>
  <c r="O5447" i="106"/>
  <c r="M5447" i="106" s="1"/>
  <c r="N5447" i="106" s="1"/>
  <c r="O5448" i="106"/>
  <c r="M5448" i="106" s="1"/>
  <c r="N5448" i="106" s="1"/>
  <c r="O5449" i="106"/>
  <c r="M5449" i="106" s="1"/>
  <c r="N5449" i="106" s="1"/>
  <c r="O5450" i="106"/>
  <c r="M5450" i="106" s="1"/>
  <c r="N5450" i="106" s="1"/>
  <c r="O5451" i="106"/>
  <c r="M5451" i="106" s="1"/>
  <c r="N5451" i="106" s="1"/>
  <c r="O5452" i="106"/>
  <c r="M5452" i="106" s="1"/>
  <c r="N5452" i="106" s="1"/>
  <c r="O5453" i="106"/>
  <c r="M5453" i="106" s="1"/>
  <c r="N5453" i="106" s="1"/>
  <c r="O5454" i="106"/>
  <c r="M5454" i="106" s="1"/>
  <c r="N5454" i="106" s="1"/>
  <c r="O5455" i="106"/>
  <c r="M5455" i="106" s="1"/>
  <c r="N5455" i="106" s="1"/>
  <c r="O5456" i="106"/>
  <c r="M5456" i="106" s="1"/>
  <c r="N5456" i="106" s="1"/>
  <c r="O5457" i="106"/>
  <c r="M5457" i="106" s="1"/>
  <c r="N5457" i="106" s="1"/>
  <c r="O5458" i="106"/>
  <c r="M5458" i="106" s="1"/>
  <c r="N5458" i="106" s="1"/>
  <c r="O5459" i="106"/>
  <c r="M5459" i="106" s="1"/>
  <c r="N5459" i="106" s="1"/>
  <c r="O5460" i="106"/>
  <c r="M5460" i="106" s="1"/>
  <c r="N5460" i="106" s="1"/>
  <c r="O5461" i="106"/>
  <c r="M5461" i="106" s="1"/>
  <c r="N5461" i="106" s="1"/>
  <c r="O5462" i="106"/>
  <c r="M5462" i="106" s="1"/>
  <c r="N5462" i="106" s="1"/>
  <c r="O5463" i="106"/>
  <c r="M5463" i="106" s="1"/>
  <c r="N5463" i="106" s="1"/>
  <c r="O5464" i="106"/>
  <c r="M5464" i="106" s="1"/>
  <c r="N5464" i="106" s="1"/>
  <c r="O5465" i="106"/>
  <c r="M5465" i="106" s="1"/>
  <c r="N5465" i="106" s="1"/>
  <c r="O5466" i="106"/>
  <c r="M5466" i="106" s="1"/>
  <c r="N5466" i="106" s="1"/>
  <c r="O5467" i="106"/>
  <c r="M5467" i="106" s="1"/>
  <c r="N5467" i="106" s="1"/>
  <c r="O5468" i="106"/>
  <c r="M5468" i="106" s="1"/>
  <c r="N5468" i="106" s="1"/>
  <c r="O5469" i="106"/>
  <c r="M5469" i="106" s="1"/>
  <c r="N5469" i="106" s="1"/>
  <c r="O5470" i="106"/>
  <c r="M5470" i="106" s="1"/>
  <c r="N5470" i="106" s="1"/>
  <c r="O5471" i="106"/>
  <c r="M5471" i="106" s="1"/>
  <c r="N5471" i="106" s="1"/>
  <c r="O5472" i="106"/>
  <c r="M5472" i="106" s="1"/>
  <c r="N5472" i="106" s="1"/>
  <c r="O5473" i="106"/>
  <c r="M5473" i="106" s="1"/>
  <c r="N5473" i="106" s="1"/>
  <c r="O5474" i="106"/>
  <c r="M5474" i="106" s="1"/>
  <c r="N5474" i="106" s="1"/>
  <c r="O5475" i="106"/>
  <c r="M5475" i="106" s="1"/>
  <c r="N5475" i="106" s="1"/>
  <c r="O5476" i="106"/>
  <c r="M5476" i="106" s="1"/>
  <c r="N5476" i="106" s="1"/>
  <c r="O5477" i="106"/>
  <c r="M5477" i="106" s="1"/>
  <c r="N5477" i="106" s="1"/>
  <c r="O5478" i="106"/>
  <c r="M5478" i="106" s="1"/>
  <c r="N5478" i="106" s="1"/>
  <c r="O5479" i="106"/>
  <c r="M5479" i="106" s="1"/>
  <c r="N5479" i="106" s="1"/>
  <c r="O5480" i="106"/>
  <c r="M5480" i="106" s="1"/>
  <c r="N5480" i="106" s="1"/>
  <c r="O5481" i="106"/>
  <c r="M5481" i="106" s="1"/>
  <c r="N5481" i="106" s="1"/>
  <c r="O5482" i="106"/>
  <c r="M5482" i="106" s="1"/>
  <c r="N5482" i="106" s="1"/>
  <c r="O5483" i="106"/>
  <c r="M5483" i="106" s="1"/>
  <c r="N5483" i="106" s="1"/>
  <c r="O5484" i="106"/>
  <c r="M5484" i="106" s="1"/>
  <c r="N5484" i="106" s="1"/>
  <c r="O5485" i="106"/>
  <c r="M5485" i="106" s="1"/>
  <c r="N5485" i="106" s="1"/>
  <c r="O5486" i="106"/>
  <c r="M5486" i="106" s="1"/>
  <c r="N5486" i="106" s="1"/>
  <c r="O5487" i="106"/>
  <c r="M5487" i="106" s="1"/>
  <c r="N5487" i="106" s="1"/>
  <c r="O5488" i="106"/>
  <c r="M5488" i="106" s="1"/>
  <c r="N5488" i="106" s="1"/>
  <c r="O5489" i="106"/>
  <c r="M5489" i="106" s="1"/>
  <c r="N5489" i="106" s="1"/>
  <c r="O5490" i="106"/>
  <c r="M5490" i="106" s="1"/>
  <c r="N5490" i="106" s="1"/>
  <c r="O5491" i="106"/>
  <c r="M5491" i="106" s="1"/>
  <c r="N5491" i="106" s="1"/>
  <c r="O5492" i="106"/>
  <c r="M5492" i="106" s="1"/>
  <c r="N5492" i="106" s="1"/>
  <c r="O5493" i="106"/>
  <c r="M5493" i="106" s="1"/>
  <c r="N5493" i="106" s="1"/>
  <c r="O5494" i="106"/>
  <c r="M5494" i="106" s="1"/>
  <c r="N5494" i="106" s="1"/>
  <c r="O5495" i="106"/>
  <c r="M5495" i="106" s="1"/>
  <c r="N5495" i="106" s="1"/>
  <c r="O5496" i="106"/>
  <c r="M5496" i="106" s="1"/>
  <c r="N5496" i="106" s="1"/>
  <c r="O5497" i="106"/>
  <c r="M5497" i="106" s="1"/>
  <c r="N5497" i="106" s="1"/>
  <c r="O5498" i="106"/>
  <c r="M5498" i="106" s="1"/>
  <c r="N5498" i="106" s="1"/>
  <c r="O5499" i="106"/>
  <c r="M5499" i="106" s="1"/>
  <c r="N5499" i="106" s="1"/>
  <c r="O5500" i="106"/>
  <c r="M5500" i="106" s="1"/>
  <c r="N5500" i="106" s="1"/>
  <c r="O5501" i="106"/>
  <c r="M5501" i="106" s="1"/>
  <c r="N5501" i="106" s="1"/>
  <c r="O5502" i="106"/>
  <c r="M5502" i="106" s="1"/>
  <c r="N5502" i="106" s="1"/>
  <c r="O5503" i="106"/>
  <c r="M5503" i="106" s="1"/>
  <c r="N5503" i="106" s="1"/>
  <c r="O5504" i="106"/>
  <c r="M5504" i="106" s="1"/>
  <c r="N5504" i="106" s="1"/>
  <c r="O5505" i="106"/>
  <c r="M5505" i="106" s="1"/>
  <c r="N5505" i="106" s="1"/>
  <c r="O5506" i="106"/>
  <c r="M5506" i="106" s="1"/>
  <c r="N5506" i="106" s="1"/>
  <c r="O5507" i="106"/>
  <c r="M5507" i="106" s="1"/>
  <c r="N5507" i="106" s="1"/>
  <c r="O5508" i="106"/>
  <c r="M5508" i="106" s="1"/>
  <c r="N5508" i="106" s="1"/>
  <c r="O5509" i="106"/>
  <c r="M5509" i="106" s="1"/>
  <c r="N5509" i="106" s="1"/>
  <c r="O5510" i="106"/>
  <c r="M5510" i="106" s="1"/>
  <c r="N5510" i="106" s="1"/>
  <c r="O5511" i="106"/>
  <c r="M5511" i="106" s="1"/>
  <c r="N5511" i="106" s="1"/>
  <c r="O5512" i="106"/>
  <c r="M5512" i="106" s="1"/>
  <c r="N5512" i="106" s="1"/>
  <c r="O5513" i="106"/>
  <c r="M5513" i="106" s="1"/>
  <c r="N5513" i="106" s="1"/>
  <c r="O5514" i="106"/>
  <c r="M5514" i="106" s="1"/>
  <c r="N5514" i="106" s="1"/>
  <c r="O5515" i="106"/>
  <c r="M5515" i="106" s="1"/>
  <c r="N5515" i="106" s="1"/>
  <c r="O5516" i="106"/>
  <c r="M5516" i="106" s="1"/>
  <c r="N5516" i="106" s="1"/>
  <c r="O5517" i="106"/>
  <c r="M5517" i="106" s="1"/>
  <c r="N5517" i="106" s="1"/>
  <c r="O5518" i="106"/>
  <c r="M5518" i="106" s="1"/>
  <c r="N5518" i="106" s="1"/>
  <c r="O5519" i="106"/>
  <c r="M5519" i="106" s="1"/>
  <c r="N5519" i="106" s="1"/>
  <c r="O5520" i="106"/>
  <c r="M5520" i="106" s="1"/>
  <c r="N5520" i="106" s="1"/>
  <c r="O5521" i="106"/>
  <c r="M5521" i="106" s="1"/>
  <c r="N5521" i="106" s="1"/>
  <c r="O5522" i="106"/>
  <c r="M5522" i="106" s="1"/>
  <c r="N5522" i="106" s="1"/>
  <c r="O5523" i="106"/>
  <c r="M5523" i="106" s="1"/>
  <c r="N5523" i="106" s="1"/>
  <c r="O5524" i="106"/>
  <c r="M5524" i="106" s="1"/>
  <c r="N5524" i="106" s="1"/>
  <c r="O5525" i="106"/>
  <c r="M5525" i="106" s="1"/>
  <c r="N5525" i="106" s="1"/>
  <c r="O5526" i="106"/>
  <c r="M5526" i="106" s="1"/>
  <c r="N5526" i="106" s="1"/>
  <c r="O5527" i="106"/>
  <c r="M5527" i="106" s="1"/>
  <c r="N5527" i="106" s="1"/>
  <c r="O5528" i="106"/>
  <c r="M5528" i="106" s="1"/>
  <c r="N5528" i="106" s="1"/>
  <c r="O5529" i="106"/>
  <c r="M5529" i="106" s="1"/>
  <c r="N5529" i="106" s="1"/>
  <c r="O5530" i="106"/>
  <c r="M5530" i="106" s="1"/>
  <c r="N5530" i="106" s="1"/>
  <c r="O5531" i="106"/>
  <c r="M5531" i="106" s="1"/>
  <c r="N5531" i="106" s="1"/>
  <c r="O5532" i="106"/>
  <c r="M5532" i="106" s="1"/>
  <c r="N5532" i="106" s="1"/>
  <c r="O5533" i="106"/>
  <c r="M5533" i="106" s="1"/>
  <c r="N5533" i="106" s="1"/>
  <c r="O5534" i="106"/>
  <c r="M5534" i="106" s="1"/>
  <c r="N5534" i="106" s="1"/>
  <c r="O5535" i="106"/>
  <c r="M5535" i="106" s="1"/>
  <c r="N5535" i="106" s="1"/>
  <c r="O5536" i="106"/>
  <c r="M5536" i="106" s="1"/>
  <c r="N5536" i="106" s="1"/>
  <c r="O5537" i="106"/>
  <c r="M5537" i="106" s="1"/>
  <c r="N5537" i="106" s="1"/>
  <c r="O5538" i="106"/>
  <c r="M5538" i="106" s="1"/>
  <c r="N5538" i="106" s="1"/>
  <c r="O5539" i="106"/>
  <c r="M5539" i="106" s="1"/>
  <c r="N5539" i="106" s="1"/>
  <c r="O5540" i="106"/>
  <c r="M5540" i="106" s="1"/>
  <c r="N5540" i="106" s="1"/>
  <c r="O5541" i="106"/>
  <c r="M5541" i="106" s="1"/>
  <c r="N5541" i="106" s="1"/>
  <c r="O5542" i="106"/>
  <c r="M5542" i="106" s="1"/>
  <c r="N5542" i="106" s="1"/>
  <c r="O5543" i="106"/>
  <c r="M5543" i="106" s="1"/>
  <c r="N5543" i="106" s="1"/>
  <c r="O5544" i="106"/>
  <c r="M5544" i="106" s="1"/>
  <c r="N5544" i="106" s="1"/>
  <c r="O5545" i="106"/>
  <c r="M5545" i="106" s="1"/>
  <c r="N5545" i="106" s="1"/>
  <c r="O5546" i="106"/>
  <c r="M5546" i="106" s="1"/>
  <c r="N5546" i="106" s="1"/>
  <c r="O5547" i="106"/>
  <c r="M5547" i="106" s="1"/>
  <c r="N5547" i="106" s="1"/>
  <c r="O5548" i="106"/>
  <c r="M5548" i="106" s="1"/>
  <c r="N5548" i="106" s="1"/>
  <c r="O5549" i="106"/>
  <c r="M5549" i="106" s="1"/>
  <c r="N5549" i="106" s="1"/>
  <c r="O5550" i="106"/>
  <c r="M5550" i="106" s="1"/>
  <c r="N5550" i="106" s="1"/>
  <c r="O5551" i="106"/>
  <c r="M5551" i="106" s="1"/>
  <c r="N5551" i="106" s="1"/>
  <c r="O5552" i="106"/>
  <c r="M5552" i="106" s="1"/>
  <c r="N5552" i="106" s="1"/>
  <c r="O5553" i="106"/>
  <c r="M5553" i="106" s="1"/>
  <c r="N5553" i="106" s="1"/>
  <c r="O5554" i="106"/>
  <c r="M5554" i="106" s="1"/>
  <c r="N5554" i="106" s="1"/>
  <c r="O5555" i="106"/>
  <c r="M5555" i="106" s="1"/>
  <c r="N5555" i="106" s="1"/>
  <c r="O5556" i="106"/>
  <c r="M5556" i="106" s="1"/>
  <c r="N5556" i="106" s="1"/>
  <c r="O5557" i="106"/>
  <c r="M5557" i="106" s="1"/>
  <c r="N5557" i="106" s="1"/>
  <c r="O5558" i="106"/>
  <c r="M5558" i="106" s="1"/>
  <c r="N5558" i="106" s="1"/>
  <c r="O5559" i="106"/>
  <c r="M5559" i="106" s="1"/>
  <c r="N5559" i="106" s="1"/>
  <c r="O5560" i="106"/>
  <c r="M5560" i="106" s="1"/>
  <c r="N5560" i="106" s="1"/>
  <c r="O5561" i="106"/>
  <c r="M5561" i="106" s="1"/>
  <c r="N5561" i="106" s="1"/>
  <c r="O5562" i="106"/>
  <c r="M5562" i="106" s="1"/>
  <c r="N5562" i="106" s="1"/>
  <c r="O5563" i="106"/>
  <c r="M5563" i="106" s="1"/>
  <c r="N5563" i="106" s="1"/>
  <c r="O5564" i="106"/>
  <c r="M5564" i="106" s="1"/>
  <c r="N5564" i="106" s="1"/>
  <c r="O5565" i="106"/>
  <c r="M5565" i="106" s="1"/>
  <c r="N5565" i="106" s="1"/>
  <c r="O5566" i="106"/>
  <c r="M5566" i="106" s="1"/>
  <c r="N5566" i="106" s="1"/>
  <c r="O5567" i="106"/>
  <c r="M5567" i="106" s="1"/>
  <c r="N5567" i="106" s="1"/>
  <c r="O5568" i="106"/>
  <c r="M5568" i="106" s="1"/>
  <c r="N5568" i="106" s="1"/>
  <c r="O5569" i="106"/>
  <c r="M5569" i="106" s="1"/>
  <c r="N5569" i="106" s="1"/>
  <c r="O5570" i="106"/>
  <c r="M5570" i="106" s="1"/>
  <c r="N5570" i="106" s="1"/>
  <c r="O5571" i="106"/>
  <c r="M5571" i="106" s="1"/>
  <c r="N5571" i="106" s="1"/>
  <c r="O5572" i="106"/>
  <c r="M5572" i="106" s="1"/>
  <c r="N5572" i="106" s="1"/>
  <c r="O5573" i="106"/>
  <c r="M5573" i="106" s="1"/>
  <c r="N5573" i="106" s="1"/>
  <c r="O5574" i="106"/>
  <c r="M5574" i="106" s="1"/>
  <c r="N5574" i="106" s="1"/>
  <c r="O5575" i="106"/>
  <c r="M5575" i="106" s="1"/>
  <c r="N5575" i="106" s="1"/>
  <c r="O5576" i="106"/>
  <c r="M5576" i="106" s="1"/>
  <c r="N5576" i="106" s="1"/>
  <c r="O5577" i="106"/>
  <c r="M5577" i="106" s="1"/>
  <c r="N5577" i="106" s="1"/>
  <c r="O5578" i="106"/>
  <c r="M5578" i="106" s="1"/>
  <c r="N5578" i="106" s="1"/>
  <c r="O5579" i="106"/>
  <c r="M5579" i="106" s="1"/>
  <c r="N5579" i="106" s="1"/>
  <c r="O5580" i="106"/>
  <c r="M5580" i="106" s="1"/>
  <c r="N5580" i="106" s="1"/>
  <c r="O5581" i="106"/>
  <c r="M5581" i="106" s="1"/>
  <c r="N5581" i="106" s="1"/>
  <c r="O5582" i="106"/>
  <c r="M5582" i="106" s="1"/>
  <c r="N5582" i="106" s="1"/>
  <c r="O5583" i="106"/>
  <c r="M5583" i="106" s="1"/>
  <c r="N5583" i="106" s="1"/>
  <c r="O5584" i="106"/>
  <c r="M5584" i="106" s="1"/>
  <c r="N5584" i="106" s="1"/>
  <c r="O5585" i="106"/>
  <c r="M5585" i="106" s="1"/>
  <c r="N5585" i="106" s="1"/>
  <c r="O5586" i="106"/>
  <c r="M5586" i="106" s="1"/>
  <c r="N5586" i="106" s="1"/>
  <c r="O5587" i="106"/>
  <c r="M5587" i="106" s="1"/>
  <c r="N5587" i="106" s="1"/>
  <c r="O5588" i="106"/>
  <c r="M5588" i="106" s="1"/>
  <c r="N5588" i="106" s="1"/>
  <c r="O5589" i="106"/>
  <c r="M5589" i="106" s="1"/>
  <c r="N5589" i="106" s="1"/>
  <c r="O5590" i="106"/>
  <c r="M5590" i="106" s="1"/>
  <c r="N5590" i="106" s="1"/>
  <c r="O5591" i="106"/>
  <c r="M5591" i="106" s="1"/>
  <c r="N5591" i="106" s="1"/>
  <c r="O5592" i="106"/>
  <c r="M5592" i="106" s="1"/>
  <c r="N5592" i="106" s="1"/>
  <c r="O5593" i="106"/>
  <c r="M5593" i="106" s="1"/>
  <c r="N5593" i="106" s="1"/>
  <c r="O5594" i="106"/>
  <c r="M5594" i="106" s="1"/>
  <c r="N5594" i="106" s="1"/>
  <c r="O5595" i="106"/>
  <c r="M5595" i="106" s="1"/>
  <c r="N5595" i="106" s="1"/>
  <c r="O5596" i="106"/>
  <c r="M5596" i="106" s="1"/>
  <c r="N5596" i="106" s="1"/>
  <c r="O5597" i="106"/>
  <c r="M5597" i="106" s="1"/>
  <c r="N5597" i="106" s="1"/>
  <c r="O5598" i="106"/>
  <c r="M5598" i="106" s="1"/>
  <c r="N5598" i="106" s="1"/>
  <c r="O5599" i="106"/>
  <c r="M5599" i="106" s="1"/>
  <c r="N5599" i="106" s="1"/>
  <c r="O5600" i="106"/>
  <c r="M5600" i="106" s="1"/>
  <c r="N5600" i="106" s="1"/>
  <c r="O5601" i="106"/>
  <c r="M5601" i="106" s="1"/>
  <c r="N5601" i="106" s="1"/>
  <c r="O5602" i="106"/>
  <c r="M5602" i="106" s="1"/>
  <c r="N5602" i="106" s="1"/>
  <c r="O5603" i="106"/>
  <c r="M5603" i="106" s="1"/>
  <c r="N5603" i="106" s="1"/>
  <c r="O5604" i="106"/>
  <c r="M5604" i="106" s="1"/>
  <c r="N5604" i="106" s="1"/>
  <c r="O5605" i="106"/>
  <c r="M5605" i="106" s="1"/>
  <c r="N5605" i="106" s="1"/>
  <c r="O5606" i="106"/>
  <c r="M5606" i="106" s="1"/>
  <c r="N5606" i="106" s="1"/>
  <c r="O5607" i="106"/>
  <c r="M5607" i="106" s="1"/>
  <c r="N5607" i="106" s="1"/>
  <c r="O5608" i="106"/>
  <c r="M5608" i="106" s="1"/>
  <c r="N5608" i="106" s="1"/>
  <c r="O5609" i="106"/>
  <c r="M5609" i="106" s="1"/>
  <c r="N5609" i="106" s="1"/>
  <c r="O5610" i="106"/>
  <c r="M5610" i="106" s="1"/>
  <c r="N5610" i="106" s="1"/>
  <c r="O5611" i="106"/>
  <c r="M5611" i="106" s="1"/>
  <c r="N5611" i="106" s="1"/>
  <c r="O5612" i="106"/>
  <c r="M5612" i="106" s="1"/>
  <c r="N5612" i="106" s="1"/>
  <c r="O5613" i="106"/>
  <c r="M5613" i="106" s="1"/>
  <c r="N5613" i="106" s="1"/>
  <c r="O5614" i="106"/>
  <c r="M5614" i="106" s="1"/>
  <c r="N5614" i="106" s="1"/>
  <c r="O5615" i="106"/>
  <c r="M5615" i="106" s="1"/>
  <c r="N5615" i="106" s="1"/>
  <c r="O5616" i="106"/>
  <c r="M5616" i="106" s="1"/>
  <c r="N5616" i="106" s="1"/>
  <c r="O5617" i="106"/>
  <c r="M5617" i="106" s="1"/>
  <c r="N5617" i="106" s="1"/>
  <c r="O5618" i="106"/>
  <c r="M5618" i="106" s="1"/>
  <c r="N5618" i="106" s="1"/>
  <c r="O5619" i="106"/>
  <c r="M5619" i="106" s="1"/>
  <c r="N5619" i="106" s="1"/>
  <c r="O5620" i="106"/>
  <c r="M5620" i="106" s="1"/>
  <c r="N5620" i="106" s="1"/>
  <c r="O5621" i="106"/>
  <c r="M5621" i="106" s="1"/>
  <c r="N5621" i="106" s="1"/>
  <c r="O5622" i="106"/>
  <c r="M5622" i="106" s="1"/>
  <c r="N5622" i="106" s="1"/>
  <c r="O5623" i="106"/>
  <c r="M5623" i="106" s="1"/>
  <c r="N5623" i="106" s="1"/>
  <c r="O5624" i="106"/>
  <c r="M5624" i="106" s="1"/>
  <c r="N5624" i="106" s="1"/>
  <c r="O5625" i="106"/>
  <c r="M5625" i="106" s="1"/>
  <c r="N5625" i="106" s="1"/>
  <c r="O5626" i="106"/>
  <c r="M5626" i="106" s="1"/>
  <c r="N5626" i="106" s="1"/>
  <c r="O5627" i="106"/>
  <c r="M5627" i="106" s="1"/>
  <c r="N5627" i="106" s="1"/>
  <c r="O5628" i="106"/>
  <c r="M5628" i="106" s="1"/>
  <c r="N5628" i="106" s="1"/>
  <c r="O5629" i="106"/>
  <c r="M5629" i="106" s="1"/>
  <c r="N5629" i="106" s="1"/>
  <c r="O5630" i="106"/>
  <c r="M5630" i="106" s="1"/>
  <c r="N5630" i="106" s="1"/>
  <c r="O5631" i="106"/>
  <c r="M5631" i="106" s="1"/>
  <c r="N5631" i="106" s="1"/>
  <c r="O5632" i="106"/>
  <c r="M5632" i="106" s="1"/>
  <c r="N5632" i="106" s="1"/>
  <c r="O5633" i="106"/>
  <c r="M5633" i="106" s="1"/>
  <c r="N5633" i="106" s="1"/>
  <c r="O5634" i="106"/>
  <c r="M5634" i="106" s="1"/>
  <c r="N5634" i="106" s="1"/>
  <c r="O5635" i="106"/>
  <c r="M5635" i="106" s="1"/>
  <c r="N5635" i="106" s="1"/>
  <c r="O5636" i="106"/>
  <c r="M5636" i="106" s="1"/>
  <c r="N5636" i="106" s="1"/>
  <c r="O5637" i="106"/>
  <c r="M5637" i="106" s="1"/>
  <c r="N5637" i="106" s="1"/>
  <c r="O5638" i="106"/>
  <c r="M5638" i="106" s="1"/>
  <c r="N5638" i="106" s="1"/>
  <c r="O5639" i="106"/>
  <c r="M5639" i="106" s="1"/>
  <c r="N5639" i="106" s="1"/>
  <c r="O5640" i="106"/>
  <c r="M5640" i="106" s="1"/>
  <c r="N5640" i="106" s="1"/>
  <c r="O5641" i="106"/>
  <c r="M5641" i="106" s="1"/>
  <c r="N5641" i="106" s="1"/>
  <c r="O5642" i="106"/>
  <c r="M5642" i="106" s="1"/>
  <c r="N5642" i="106" s="1"/>
  <c r="O5643" i="106"/>
  <c r="M5643" i="106" s="1"/>
  <c r="N5643" i="106" s="1"/>
  <c r="O5644" i="106"/>
  <c r="M5644" i="106" s="1"/>
  <c r="N5644" i="106" s="1"/>
  <c r="O5645" i="106"/>
  <c r="M5645" i="106" s="1"/>
  <c r="N5645" i="106" s="1"/>
  <c r="O5646" i="106"/>
  <c r="M5646" i="106" s="1"/>
  <c r="N5646" i="106" s="1"/>
  <c r="O5647" i="106"/>
  <c r="M5647" i="106" s="1"/>
  <c r="N5647" i="106" s="1"/>
  <c r="O5648" i="106"/>
  <c r="M5648" i="106" s="1"/>
  <c r="N5648" i="106" s="1"/>
  <c r="O5649" i="106"/>
  <c r="M5649" i="106" s="1"/>
  <c r="N5649" i="106" s="1"/>
  <c r="O5650" i="106"/>
  <c r="M5650" i="106" s="1"/>
  <c r="N5650" i="106" s="1"/>
  <c r="O5651" i="106"/>
  <c r="M5651" i="106" s="1"/>
  <c r="N5651" i="106" s="1"/>
  <c r="O5652" i="106"/>
  <c r="M5652" i="106" s="1"/>
  <c r="N5652" i="106" s="1"/>
  <c r="O5653" i="106"/>
  <c r="M5653" i="106" s="1"/>
  <c r="N5653" i="106" s="1"/>
  <c r="O5654" i="106"/>
  <c r="M5654" i="106" s="1"/>
  <c r="N5654" i="106" s="1"/>
  <c r="O5655" i="106"/>
  <c r="M5655" i="106" s="1"/>
  <c r="N5655" i="106" s="1"/>
  <c r="O5656" i="106"/>
  <c r="M5656" i="106" s="1"/>
  <c r="N5656" i="106" s="1"/>
  <c r="O5657" i="106"/>
  <c r="M5657" i="106" s="1"/>
  <c r="N5657" i="106" s="1"/>
  <c r="O5658" i="106"/>
  <c r="M5658" i="106" s="1"/>
  <c r="N5658" i="106" s="1"/>
  <c r="O5659" i="106"/>
  <c r="M5659" i="106" s="1"/>
  <c r="N5659" i="106" s="1"/>
  <c r="O5660" i="106"/>
  <c r="M5660" i="106" s="1"/>
  <c r="N5660" i="106" s="1"/>
  <c r="O5661" i="106"/>
  <c r="M5661" i="106" s="1"/>
  <c r="N5661" i="106" s="1"/>
  <c r="O5662" i="106"/>
  <c r="M5662" i="106" s="1"/>
  <c r="N5662" i="106" s="1"/>
  <c r="O5663" i="106"/>
  <c r="M5663" i="106" s="1"/>
  <c r="N5663" i="106" s="1"/>
  <c r="O5664" i="106"/>
  <c r="M5664" i="106" s="1"/>
  <c r="N5664" i="106" s="1"/>
  <c r="O5665" i="106"/>
  <c r="M5665" i="106" s="1"/>
  <c r="N5665" i="106" s="1"/>
  <c r="O5666" i="106"/>
  <c r="M5666" i="106" s="1"/>
  <c r="N5666" i="106" s="1"/>
  <c r="O5667" i="106"/>
  <c r="M5667" i="106" s="1"/>
  <c r="N5667" i="106" s="1"/>
  <c r="O5668" i="106"/>
  <c r="M5668" i="106" s="1"/>
  <c r="N5668" i="106" s="1"/>
  <c r="O5669" i="106"/>
  <c r="M5669" i="106" s="1"/>
  <c r="N5669" i="106" s="1"/>
  <c r="O5670" i="106"/>
  <c r="M5670" i="106" s="1"/>
  <c r="N5670" i="106" s="1"/>
  <c r="O5671" i="106"/>
  <c r="M5671" i="106" s="1"/>
  <c r="N5671" i="106" s="1"/>
  <c r="O5672" i="106"/>
  <c r="M5672" i="106" s="1"/>
  <c r="N5672" i="106" s="1"/>
  <c r="O5673" i="106"/>
  <c r="M5673" i="106" s="1"/>
  <c r="N5673" i="106" s="1"/>
  <c r="O5674" i="106"/>
  <c r="M5674" i="106" s="1"/>
  <c r="N5674" i="106" s="1"/>
  <c r="O5675" i="106"/>
  <c r="M5675" i="106" s="1"/>
  <c r="N5675" i="106" s="1"/>
  <c r="O5676" i="106"/>
  <c r="M5676" i="106" s="1"/>
  <c r="N5676" i="106" s="1"/>
  <c r="O5677" i="106"/>
  <c r="M5677" i="106" s="1"/>
  <c r="N5677" i="106" s="1"/>
  <c r="O5678" i="106"/>
  <c r="M5678" i="106" s="1"/>
  <c r="N5678" i="106" s="1"/>
  <c r="O5679" i="106"/>
  <c r="M5679" i="106" s="1"/>
  <c r="N5679" i="106" s="1"/>
  <c r="O5680" i="106"/>
  <c r="M5680" i="106" s="1"/>
  <c r="N5680" i="106" s="1"/>
  <c r="O5681" i="106"/>
  <c r="M5681" i="106" s="1"/>
  <c r="N5681" i="106" s="1"/>
  <c r="O5682" i="106"/>
  <c r="M5682" i="106" s="1"/>
  <c r="N5682" i="106" s="1"/>
  <c r="O5683" i="106"/>
  <c r="M5683" i="106" s="1"/>
  <c r="N5683" i="106" s="1"/>
  <c r="O5684" i="106"/>
  <c r="M5684" i="106" s="1"/>
  <c r="N5684" i="106" s="1"/>
  <c r="O5685" i="106"/>
  <c r="M5685" i="106" s="1"/>
  <c r="N5685" i="106" s="1"/>
  <c r="O5686" i="106"/>
  <c r="M5686" i="106" s="1"/>
  <c r="N5686" i="106" s="1"/>
  <c r="O5687" i="106"/>
  <c r="M5687" i="106" s="1"/>
  <c r="N5687" i="106" s="1"/>
  <c r="O5688" i="106"/>
  <c r="M5688" i="106" s="1"/>
  <c r="N5688" i="106" s="1"/>
  <c r="O5689" i="106"/>
  <c r="M5689" i="106" s="1"/>
  <c r="N5689" i="106" s="1"/>
  <c r="O5690" i="106"/>
  <c r="M5690" i="106" s="1"/>
  <c r="N5690" i="106" s="1"/>
  <c r="O5691" i="106"/>
  <c r="M5691" i="106" s="1"/>
  <c r="N5691" i="106" s="1"/>
  <c r="O5692" i="106"/>
  <c r="M5692" i="106" s="1"/>
  <c r="N5692" i="106" s="1"/>
  <c r="O5693" i="106"/>
  <c r="M5693" i="106" s="1"/>
  <c r="N5693" i="106" s="1"/>
  <c r="O5694" i="106"/>
  <c r="M5694" i="106" s="1"/>
  <c r="N5694" i="106" s="1"/>
  <c r="O5695" i="106"/>
  <c r="M5695" i="106" s="1"/>
  <c r="N5695" i="106" s="1"/>
  <c r="O5696" i="106"/>
  <c r="M5696" i="106" s="1"/>
  <c r="N5696" i="106" s="1"/>
  <c r="O5697" i="106"/>
  <c r="M5697" i="106" s="1"/>
  <c r="N5697" i="106" s="1"/>
  <c r="O5698" i="106"/>
  <c r="M5698" i="106" s="1"/>
  <c r="N5698" i="106" s="1"/>
  <c r="O5699" i="106"/>
  <c r="M5699" i="106" s="1"/>
  <c r="N5699" i="106" s="1"/>
  <c r="O5700" i="106"/>
  <c r="M5700" i="106" s="1"/>
  <c r="N5700" i="106" s="1"/>
  <c r="O5701" i="106"/>
  <c r="M5701" i="106" s="1"/>
  <c r="N5701" i="106" s="1"/>
  <c r="O5702" i="106"/>
  <c r="M5702" i="106" s="1"/>
  <c r="N5702" i="106" s="1"/>
  <c r="O5703" i="106"/>
  <c r="M5703" i="106" s="1"/>
  <c r="N5703" i="106" s="1"/>
  <c r="O5704" i="106"/>
  <c r="M5704" i="106" s="1"/>
  <c r="N5704" i="106" s="1"/>
  <c r="O5705" i="106"/>
  <c r="M5705" i="106" s="1"/>
  <c r="N5705" i="106" s="1"/>
  <c r="O5706" i="106"/>
  <c r="M5706" i="106" s="1"/>
  <c r="N5706" i="106" s="1"/>
  <c r="O5707" i="106"/>
  <c r="M5707" i="106" s="1"/>
  <c r="N5707" i="106" s="1"/>
  <c r="O5708" i="106"/>
  <c r="M5708" i="106" s="1"/>
  <c r="N5708" i="106" s="1"/>
  <c r="O5709" i="106"/>
  <c r="M5709" i="106" s="1"/>
  <c r="N5709" i="106" s="1"/>
  <c r="O5710" i="106"/>
  <c r="M5710" i="106" s="1"/>
  <c r="N5710" i="106" s="1"/>
  <c r="O5711" i="106"/>
  <c r="M5711" i="106" s="1"/>
  <c r="N5711" i="106" s="1"/>
  <c r="O5712" i="106"/>
  <c r="M5712" i="106" s="1"/>
  <c r="N5712" i="106" s="1"/>
  <c r="O5713" i="106"/>
  <c r="M5713" i="106" s="1"/>
  <c r="N5713" i="106" s="1"/>
  <c r="O5714" i="106"/>
  <c r="M5714" i="106" s="1"/>
  <c r="N5714" i="106" s="1"/>
  <c r="O5715" i="106"/>
  <c r="M5715" i="106" s="1"/>
  <c r="N5715" i="106" s="1"/>
  <c r="O5716" i="106"/>
  <c r="M5716" i="106" s="1"/>
  <c r="N5716" i="106" s="1"/>
  <c r="O5717" i="106"/>
  <c r="M5717" i="106" s="1"/>
  <c r="N5717" i="106" s="1"/>
  <c r="O5718" i="106"/>
  <c r="M5718" i="106" s="1"/>
  <c r="N5718" i="106" s="1"/>
  <c r="O5719" i="106"/>
  <c r="M5719" i="106" s="1"/>
  <c r="N5719" i="106" s="1"/>
  <c r="O5720" i="106"/>
  <c r="M5720" i="106" s="1"/>
  <c r="N5720" i="106" s="1"/>
  <c r="O5721" i="106"/>
  <c r="M5721" i="106" s="1"/>
  <c r="N5721" i="106" s="1"/>
  <c r="O5722" i="106"/>
  <c r="M5722" i="106" s="1"/>
  <c r="N5722" i="106" s="1"/>
  <c r="O5723" i="106"/>
  <c r="M5723" i="106" s="1"/>
  <c r="N5723" i="106" s="1"/>
  <c r="O5724" i="106"/>
  <c r="M5724" i="106" s="1"/>
  <c r="N5724" i="106" s="1"/>
  <c r="O5725" i="106"/>
  <c r="M5725" i="106" s="1"/>
  <c r="N5725" i="106" s="1"/>
  <c r="O5726" i="106"/>
  <c r="M5726" i="106" s="1"/>
  <c r="N5726" i="106" s="1"/>
  <c r="O5727" i="106"/>
  <c r="M5727" i="106" s="1"/>
  <c r="N5727" i="106" s="1"/>
  <c r="O5728" i="106"/>
  <c r="M5728" i="106" s="1"/>
  <c r="N5728" i="106" s="1"/>
  <c r="O5729" i="106"/>
  <c r="M5729" i="106" s="1"/>
  <c r="N5729" i="106" s="1"/>
  <c r="O5730" i="106"/>
  <c r="M5730" i="106" s="1"/>
  <c r="N5730" i="106" s="1"/>
  <c r="O5731" i="106"/>
  <c r="M5731" i="106" s="1"/>
  <c r="N5731" i="106" s="1"/>
  <c r="O5732" i="106"/>
  <c r="M5732" i="106" s="1"/>
  <c r="N5732" i="106" s="1"/>
  <c r="O5733" i="106"/>
  <c r="M5733" i="106" s="1"/>
  <c r="N5733" i="106" s="1"/>
  <c r="O5734" i="106"/>
  <c r="M5734" i="106" s="1"/>
  <c r="N5734" i="106" s="1"/>
  <c r="O5735" i="106"/>
  <c r="M5735" i="106" s="1"/>
  <c r="N5735" i="106" s="1"/>
  <c r="O5736" i="106"/>
  <c r="M5736" i="106" s="1"/>
  <c r="N5736" i="106" s="1"/>
  <c r="O5737" i="106"/>
  <c r="M5737" i="106" s="1"/>
  <c r="N5737" i="106" s="1"/>
  <c r="O5738" i="106"/>
  <c r="M5738" i="106" s="1"/>
  <c r="N5738" i="106" s="1"/>
  <c r="O5739" i="106"/>
  <c r="M5739" i="106" s="1"/>
  <c r="N5739" i="106" s="1"/>
  <c r="O5740" i="106"/>
  <c r="M5740" i="106" s="1"/>
  <c r="N5740" i="106" s="1"/>
  <c r="O5741" i="106"/>
  <c r="M5741" i="106" s="1"/>
  <c r="N5741" i="106" s="1"/>
  <c r="O5742" i="106"/>
  <c r="M5742" i="106" s="1"/>
  <c r="N5742" i="106" s="1"/>
  <c r="O5743" i="106"/>
  <c r="M5743" i="106" s="1"/>
  <c r="N5743" i="106" s="1"/>
  <c r="O5744" i="106"/>
  <c r="M5744" i="106" s="1"/>
  <c r="N5744" i="106" s="1"/>
  <c r="O5745" i="106"/>
  <c r="M5745" i="106" s="1"/>
  <c r="N5745" i="106" s="1"/>
  <c r="O5746" i="106"/>
  <c r="M5746" i="106" s="1"/>
  <c r="N5746" i="106" s="1"/>
  <c r="O5747" i="106"/>
  <c r="M5747" i="106" s="1"/>
  <c r="N5747" i="106" s="1"/>
  <c r="O5748" i="106"/>
  <c r="M5748" i="106" s="1"/>
  <c r="N5748" i="106" s="1"/>
  <c r="O5749" i="106"/>
  <c r="M5749" i="106" s="1"/>
  <c r="N5749" i="106" s="1"/>
  <c r="O5750" i="106"/>
  <c r="M5750" i="106" s="1"/>
  <c r="N5750" i="106" s="1"/>
  <c r="O5751" i="106"/>
  <c r="M5751" i="106" s="1"/>
  <c r="N5751" i="106" s="1"/>
  <c r="O5752" i="106"/>
  <c r="M5752" i="106" s="1"/>
  <c r="N5752" i="106" s="1"/>
  <c r="O5753" i="106"/>
  <c r="M5753" i="106" s="1"/>
  <c r="N5753" i="106" s="1"/>
  <c r="O5754" i="106"/>
  <c r="M5754" i="106" s="1"/>
  <c r="N5754" i="106" s="1"/>
  <c r="O5755" i="106"/>
  <c r="M5755" i="106" s="1"/>
  <c r="N5755" i="106" s="1"/>
  <c r="O5756" i="106"/>
  <c r="M5756" i="106" s="1"/>
  <c r="N5756" i="106" s="1"/>
  <c r="O5757" i="106"/>
  <c r="M5757" i="106" s="1"/>
  <c r="N5757" i="106" s="1"/>
  <c r="O5758" i="106"/>
  <c r="M5758" i="106" s="1"/>
  <c r="N5758" i="106" s="1"/>
  <c r="O5759" i="106"/>
  <c r="M5759" i="106" s="1"/>
  <c r="N5759" i="106" s="1"/>
  <c r="O5760" i="106"/>
  <c r="M5760" i="106" s="1"/>
  <c r="N5760" i="106" s="1"/>
  <c r="O5761" i="106"/>
  <c r="M5761" i="106" s="1"/>
  <c r="N5761" i="106" s="1"/>
  <c r="O5762" i="106"/>
  <c r="M5762" i="106" s="1"/>
  <c r="N5762" i="106" s="1"/>
  <c r="O5763" i="106"/>
  <c r="M5763" i="106" s="1"/>
  <c r="N5763" i="106" s="1"/>
  <c r="O5764" i="106"/>
  <c r="M5764" i="106" s="1"/>
  <c r="N5764" i="106" s="1"/>
  <c r="O5765" i="106"/>
  <c r="M5765" i="106" s="1"/>
  <c r="N5765" i="106" s="1"/>
  <c r="O5766" i="106"/>
  <c r="M5766" i="106" s="1"/>
  <c r="N5766" i="106" s="1"/>
  <c r="O5767" i="106"/>
  <c r="M5767" i="106" s="1"/>
  <c r="N5767" i="106" s="1"/>
  <c r="O5768" i="106"/>
  <c r="M5768" i="106" s="1"/>
  <c r="N5768" i="106" s="1"/>
  <c r="O5769" i="106"/>
  <c r="M5769" i="106" s="1"/>
  <c r="N5769" i="106" s="1"/>
  <c r="O5770" i="106"/>
  <c r="M5770" i="106" s="1"/>
  <c r="N5770" i="106" s="1"/>
  <c r="O5771" i="106"/>
  <c r="M5771" i="106" s="1"/>
  <c r="N5771" i="106" s="1"/>
  <c r="O5772" i="106"/>
  <c r="M5772" i="106" s="1"/>
  <c r="N5772" i="106" s="1"/>
  <c r="O5773" i="106"/>
  <c r="M5773" i="106" s="1"/>
  <c r="N5773" i="106" s="1"/>
  <c r="O5774" i="106"/>
  <c r="M5774" i="106" s="1"/>
  <c r="N5774" i="106" s="1"/>
  <c r="O5775" i="106"/>
  <c r="M5775" i="106" s="1"/>
  <c r="N5775" i="106" s="1"/>
  <c r="O5776" i="106"/>
  <c r="M5776" i="106" s="1"/>
  <c r="N5776" i="106" s="1"/>
  <c r="O5777" i="106"/>
  <c r="M5777" i="106" s="1"/>
  <c r="N5777" i="106" s="1"/>
  <c r="O5778" i="106"/>
  <c r="M5778" i="106" s="1"/>
  <c r="N5778" i="106" s="1"/>
  <c r="O5779" i="106"/>
  <c r="M5779" i="106" s="1"/>
  <c r="N5779" i="106" s="1"/>
  <c r="O5780" i="106"/>
  <c r="M5780" i="106" s="1"/>
  <c r="N5780" i="106" s="1"/>
  <c r="O5781" i="106"/>
  <c r="M5781" i="106" s="1"/>
  <c r="N5781" i="106" s="1"/>
  <c r="O5782" i="106"/>
  <c r="M5782" i="106" s="1"/>
  <c r="N5782" i="106" s="1"/>
  <c r="O5783" i="106"/>
  <c r="M5783" i="106" s="1"/>
  <c r="N5783" i="106" s="1"/>
  <c r="O5784" i="106"/>
  <c r="M5784" i="106" s="1"/>
  <c r="N5784" i="106" s="1"/>
  <c r="O5785" i="106"/>
  <c r="M5785" i="106" s="1"/>
  <c r="N5785" i="106" s="1"/>
  <c r="O5786" i="106"/>
  <c r="M5786" i="106" s="1"/>
  <c r="N5786" i="106" s="1"/>
  <c r="O5787" i="106"/>
  <c r="M5787" i="106" s="1"/>
  <c r="N5787" i="106" s="1"/>
  <c r="O5788" i="106"/>
  <c r="M5788" i="106" s="1"/>
  <c r="N5788" i="106" s="1"/>
  <c r="O5789" i="106"/>
  <c r="M5789" i="106" s="1"/>
  <c r="N5789" i="106" s="1"/>
  <c r="O5790" i="106"/>
  <c r="M5790" i="106" s="1"/>
  <c r="N5790" i="106" s="1"/>
  <c r="O5791" i="106"/>
  <c r="M5791" i="106" s="1"/>
  <c r="N5791" i="106" s="1"/>
  <c r="O5792" i="106"/>
  <c r="M5792" i="106" s="1"/>
  <c r="N5792" i="106" s="1"/>
  <c r="O5793" i="106"/>
  <c r="M5793" i="106" s="1"/>
  <c r="N5793" i="106" s="1"/>
  <c r="O5794" i="106"/>
  <c r="M5794" i="106" s="1"/>
  <c r="N5794" i="106" s="1"/>
  <c r="O5795" i="106"/>
  <c r="M5795" i="106" s="1"/>
  <c r="N5795" i="106" s="1"/>
  <c r="O5796" i="106"/>
  <c r="M5796" i="106" s="1"/>
  <c r="N5796" i="106" s="1"/>
  <c r="O5797" i="106"/>
  <c r="M5797" i="106" s="1"/>
  <c r="N5797" i="106" s="1"/>
  <c r="O5798" i="106"/>
  <c r="M5798" i="106" s="1"/>
  <c r="N5798" i="106" s="1"/>
  <c r="O5799" i="106"/>
  <c r="M5799" i="106" s="1"/>
  <c r="N5799" i="106" s="1"/>
  <c r="O5800" i="106"/>
  <c r="M5800" i="106" s="1"/>
  <c r="N5800" i="106" s="1"/>
  <c r="O5801" i="106"/>
  <c r="M5801" i="106" s="1"/>
  <c r="N5801" i="106" s="1"/>
  <c r="O5802" i="106"/>
  <c r="M5802" i="106" s="1"/>
  <c r="N5802" i="106" s="1"/>
  <c r="O5803" i="106"/>
  <c r="M5803" i="106" s="1"/>
  <c r="N5803" i="106" s="1"/>
  <c r="O5804" i="106"/>
  <c r="M5804" i="106" s="1"/>
  <c r="N5804" i="106" s="1"/>
  <c r="O5805" i="106"/>
  <c r="M5805" i="106" s="1"/>
  <c r="N5805" i="106" s="1"/>
  <c r="O5806" i="106"/>
  <c r="M5806" i="106" s="1"/>
  <c r="N5806" i="106" s="1"/>
  <c r="O5807" i="106"/>
  <c r="M5807" i="106" s="1"/>
  <c r="N5807" i="106" s="1"/>
  <c r="O5808" i="106"/>
  <c r="M5808" i="106" s="1"/>
  <c r="N5808" i="106" s="1"/>
  <c r="O5809" i="106"/>
  <c r="M5809" i="106" s="1"/>
  <c r="N5809" i="106" s="1"/>
  <c r="O5810" i="106"/>
  <c r="M5810" i="106" s="1"/>
  <c r="N5810" i="106" s="1"/>
  <c r="O5811" i="106"/>
  <c r="M5811" i="106" s="1"/>
  <c r="N5811" i="106" s="1"/>
  <c r="O5812" i="106"/>
  <c r="M5812" i="106" s="1"/>
  <c r="N5812" i="106" s="1"/>
  <c r="O5813" i="106"/>
  <c r="M5813" i="106" s="1"/>
  <c r="N5813" i="106" s="1"/>
  <c r="O5814" i="106"/>
  <c r="M5814" i="106" s="1"/>
  <c r="N5814" i="106" s="1"/>
  <c r="O5815" i="106"/>
  <c r="M5815" i="106" s="1"/>
  <c r="N5815" i="106" s="1"/>
  <c r="O5816" i="106"/>
  <c r="M5816" i="106" s="1"/>
  <c r="N5816" i="106" s="1"/>
  <c r="O5817" i="106"/>
  <c r="M5817" i="106" s="1"/>
  <c r="N5817" i="106" s="1"/>
  <c r="O5818" i="106"/>
  <c r="M5818" i="106" s="1"/>
  <c r="N5818" i="106" s="1"/>
  <c r="O5819" i="106"/>
  <c r="M5819" i="106" s="1"/>
  <c r="N5819" i="106" s="1"/>
  <c r="O5820" i="106"/>
  <c r="M5820" i="106" s="1"/>
  <c r="N5820" i="106" s="1"/>
  <c r="O5821" i="106"/>
  <c r="M5821" i="106" s="1"/>
  <c r="N5821" i="106" s="1"/>
  <c r="O5822" i="106"/>
  <c r="M5822" i="106" s="1"/>
  <c r="N5822" i="106" s="1"/>
  <c r="O5823" i="106"/>
  <c r="M5823" i="106" s="1"/>
  <c r="N5823" i="106" s="1"/>
  <c r="O5824" i="106"/>
  <c r="M5824" i="106" s="1"/>
  <c r="N5824" i="106" s="1"/>
  <c r="O5825" i="106"/>
  <c r="M5825" i="106" s="1"/>
  <c r="N5825" i="106" s="1"/>
  <c r="O5826" i="106"/>
  <c r="M5826" i="106" s="1"/>
  <c r="N5826" i="106" s="1"/>
  <c r="O5827" i="106"/>
  <c r="M5827" i="106" s="1"/>
  <c r="N5827" i="106" s="1"/>
  <c r="O5828" i="106"/>
  <c r="M5828" i="106" s="1"/>
  <c r="N5828" i="106" s="1"/>
  <c r="O5829" i="106"/>
  <c r="M5829" i="106" s="1"/>
  <c r="N5829" i="106" s="1"/>
  <c r="O5830" i="106"/>
  <c r="M5830" i="106" s="1"/>
  <c r="N5830" i="106" s="1"/>
  <c r="O5831" i="106"/>
  <c r="M5831" i="106" s="1"/>
  <c r="N5831" i="106" s="1"/>
  <c r="O5832" i="106"/>
  <c r="M5832" i="106" s="1"/>
  <c r="N5832" i="106" s="1"/>
  <c r="O5833" i="106"/>
  <c r="M5833" i="106" s="1"/>
  <c r="N5833" i="106" s="1"/>
  <c r="O5834" i="106"/>
  <c r="M5834" i="106" s="1"/>
  <c r="N5834" i="106" s="1"/>
  <c r="O5835" i="106"/>
  <c r="M5835" i="106" s="1"/>
  <c r="N5835" i="106" s="1"/>
  <c r="O5836" i="106"/>
  <c r="M5836" i="106" s="1"/>
  <c r="N5836" i="106" s="1"/>
  <c r="O5837" i="106"/>
  <c r="M5837" i="106" s="1"/>
  <c r="N5837" i="106" s="1"/>
  <c r="O5838" i="106"/>
  <c r="M5838" i="106" s="1"/>
  <c r="N5838" i="106" s="1"/>
  <c r="O5839" i="106"/>
  <c r="M5839" i="106" s="1"/>
  <c r="N5839" i="106" s="1"/>
  <c r="O5840" i="106"/>
  <c r="M5840" i="106" s="1"/>
  <c r="N5840" i="106" s="1"/>
  <c r="O5841" i="106"/>
  <c r="M5841" i="106" s="1"/>
  <c r="N5841" i="106" s="1"/>
  <c r="O5842" i="106"/>
  <c r="M5842" i="106" s="1"/>
  <c r="N5842" i="106" s="1"/>
  <c r="O5843" i="106"/>
  <c r="M5843" i="106" s="1"/>
  <c r="N5843" i="106" s="1"/>
  <c r="O5844" i="106"/>
  <c r="M5844" i="106" s="1"/>
  <c r="N5844" i="106" s="1"/>
  <c r="O5845" i="106"/>
  <c r="M5845" i="106" s="1"/>
  <c r="N5845" i="106" s="1"/>
  <c r="O5846" i="106"/>
  <c r="M5846" i="106" s="1"/>
  <c r="N5846" i="106" s="1"/>
  <c r="O5847" i="106"/>
  <c r="M5847" i="106" s="1"/>
  <c r="N5847" i="106" s="1"/>
  <c r="O5848" i="106"/>
  <c r="M5848" i="106" s="1"/>
  <c r="N5848" i="106" s="1"/>
  <c r="O5849" i="106"/>
  <c r="M5849" i="106" s="1"/>
  <c r="N5849" i="106" s="1"/>
  <c r="O5850" i="106"/>
  <c r="M5850" i="106" s="1"/>
  <c r="N5850" i="106" s="1"/>
  <c r="O5851" i="106"/>
  <c r="M5851" i="106" s="1"/>
  <c r="N5851" i="106" s="1"/>
  <c r="O5852" i="106"/>
  <c r="M5852" i="106" s="1"/>
  <c r="N5852" i="106" s="1"/>
  <c r="O5853" i="106"/>
  <c r="M5853" i="106" s="1"/>
  <c r="N5853" i="106" s="1"/>
  <c r="O5854" i="106"/>
  <c r="M5854" i="106" s="1"/>
  <c r="N5854" i="106" s="1"/>
  <c r="O5855" i="106"/>
  <c r="M5855" i="106" s="1"/>
  <c r="N5855" i="106" s="1"/>
  <c r="O5856" i="106"/>
  <c r="M5856" i="106" s="1"/>
  <c r="N5856" i="106" s="1"/>
  <c r="O5857" i="106"/>
  <c r="M5857" i="106" s="1"/>
  <c r="N5857" i="106" s="1"/>
  <c r="O5858" i="106"/>
  <c r="M5858" i="106" s="1"/>
  <c r="N5858" i="106" s="1"/>
  <c r="O5859" i="106"/>
  <c r="M5859" i="106" s="1"/>
  <c r="N5859" i="106" s="1"/>
  <c r="O5860" i="106"/>
  <c r="M5860" i="106" s="1"/>
  <c r="N5860" i="106" s="1"/>
  <c r="O5861" i="106"/>
  <c r="M5861" i="106" s="1"/>
  <c r="N5861" i="106" s="1"/>
  <c r="O5862" i="106"/>
  <c r="M5862" i="106" s="1"/>
  <c r="N5862" i="106" s="1"/>
  <c r="O5863" i="106"/>
  <c r="M5863" i="106" s="1"/>
  <c r="N5863" i="106" s="1"/>
  <c r="O5864" i="106"/>
  <c r="M5864" i="106" s="1"/>
  <c r="N5864" i="106" s="1"/>
  <c r="O5865" i="106"/>
  <c r="M5865" i="106" s="1"/>
  <c r="N5865" i="106" s="1"/>
  <c r="O5866" i="106"/>
  <c r="M5866" i="106" s="1"/>
  <c r="N5866" i="106" s="1"/>
  <c r="O5867" i="106"/>
  <c r="M5867" i="106" s="1"/>
  <c r="N5867" i="106" s="1"/>
  <c r="O5868" i="106"/>
  <c r="M5868" i="106" s="1"/>
  <c r="N5868" i="106" s="1"/>
  <c r="O5869" i="106"/>
  <c r="M5869" i="106" s="1"/>
  <c r="N5869" i="106" s="1"/>
  <c r="O5870" i="106"/>
  <c r="M5870" i="106" s="1"/>
  <c r="N5870" i="106" s="1"/>
  <c r="O5871" i="106"/>
  <c r="M5871" i="106" s="1"/>
  <c r="N5871" i="106" s="1"/>
  <c r="O5872" i="106"/>
  <c r="M5872" i="106" s="1"/>
  <c r="N5872" i="106" s="1"/>
  <c r="O5873" i="106"/>
  <c r="M5873" i="106" s="1"/>
  <c r="N5873" i="106" s="1"/>
  <c r="O5874" i="106"/>
  <c r="M5874" i="106" s="1"/>
  <c r="N5874" i="106" s="1"/>
  <c r="O5875" i="106"/>
  <c r="M5875" i="106" s="1"/>
  <c r="N5875" i="106" s="1"/>
  <c r="O5876" i="106"/>
  <c r="M5876" i="106" s="1"/>
  <c r="N5876" i="106" s="1"/>
  <c r="O5877" i="106"/>
  <c r="M5877" i="106" s="1"/>
  <c r="N5877" i="106" s="1"/>
  <c r="O5878" i="106"/>
  <c r="M5878" i="106" s="1"/>
  <c r="N5878" i="106" s="1"/>
  <c r="O5879" i="106"/>
  <c r="M5879" i="106" s="1"/>
  <c r="N5879" i="106" s="1"/>
  <c r="O5880" i="106"/>
  <c r="M5880" i="106" s="1"/>
  <c r="N5880" i="106" s="1"/>
  <c r="O5881" i="106"/>
  <c r="M5881" i="106" s="1"/>
  <c r="N5881" i="106" s="1"/>
  <c r="O5882" i="106"/>
  <c r="M5882" i="106" s="1"/>
  <c r="N5882" i="106" s="1"/>
  <c r="O5883" i="106"/>
  <c r="M5883" i="106" s="1"/>
  <c r="N5883" i="106" s="1"/>
  <c r="O5884" i="106"/>
  <c r="M5884" i="106" s="1"/>
  <c r="N5884" i="106" s="1"/>
  <c r="O5885" i="106"/>
  <c r="M5885" i="106" s="1"/>
  <c r="N5885" i="106" s="1"/>
  <c r="O5886" i="106"/>
  <c r="M5886" i="106" s="1"/>
  <c r="N5886" i="106" s="1"/>
  <c r="O5887" i="106"/>
  <c r="M5887" i="106" s="1"/>
  <c r="N5887" i="106" s="1"/>
  <c r="O5888" i="106"/>
  <c r="M5888" i="106" s="1"/>
  <c r="N5888" i="106" s="1"/>
  <c r="O5889" i="106"/>
  <c r="M5889" i="106" s="1"/>
  <c r="N5889" i="106" s="1"/>
  <c r="O5890" i="106"/>
  <c r="M5890" i="106" s="1"/>
  <c r="N5890" i="106" s="1"/>
  <c r="O5891" i="106"/>
  <c r="M5891" i="106" s="1"/>
  <c r="N5891" i="106" s="1"/>
  <c r="O5892" i="106"/>
  <c r="M5892" i="106" s="1"/>
  <c r="N5892" i="106" s="1"/>
  <c r="O5893" i="106"/>
  <c r="M5893" i="106" s="1"/>
  <c r="N5893" i="106" s="1"/>
  <c r="O5894" i="106"/>
  <c r="M5894" i="106" s="1"/>
  <c r="N5894" i="106" s="1"/>
  <c r="O5895" i="106"/>
  <c r="M5895" i="106" s="1"/>
  <c r="N5895" i="106" s="1"/>
  <c r="O5896" i="106"/>
  <c r="M5896" i="106" s="1"/>
  <c r="N5896" i="106" s="1"/>
  <c r="O5897" i="106"/>
  <c r="M5897" i="106" s="1"/>
  <c r="N5897" i="106" s="1"/>
  <c r="O5898" i="106"/>
  <c r="M5898" i="106" s="1"/>
  <c r="N5898" i="106" s="1"/>
  <c r="O5899" i="106"/>
  <c r="M5899" i="106" s="1"/>
  <c r="N5899" i="106" s="1"/>
  <c r="O5900" i="106"/>
  <c r="M5900" i="106" s="1"/>
  <c r="N5900" i="106" s="1"/>
  <c r="O5901" i="106"/>
  <c r="M5901" i="106" s="1"/>
  <c r="N5901" i="106" s="1"/>
  <c r="O5902" i="106"/>
  <c r="M5902" i="106" s="1"/>
  <c r="N5902" i="106" s="1"/>
  <c r="O5903" i="106"/>
  <c r="M5903" i="106" s="1"/>
  <c r="N5903" i="106" s="1"/>
  <c r="O5904" i="106"/>
  <c r="M5904" i="106" s="1"/>
  <c r="N5904" i="106" s="1"/>
  <c r="O5905" i="106"/>
  <c r="M5905" i="106" s="1"/>
  <c r="N5905" i="106" s="1"/>
  <c r="O5906" i="106"/>
  <c r="M5906" i="106" s="1"/>
  <c r="N5906" i="106" s="1"/>
  <c r="O5907" i="106"/>
  <c r="M5907" i="106" s="1"/>
  <c r="N5907" i="106" s="1"/>
  <c r="O5908" i="106"/>
  <c r="M5908" i="106" s="1"/>
  <c r="N5908" i="106" s="1"/>
  <c r="O5909" i="106"/>
  <c r="M5909" i="106" s="1"/>
  <c r="N5909" i="106" s="1"/>
  <c r="O5910" i="106"/>
  <c r="M5910" i="106" s="1"/>
  <c r="N5910" i="106" s="1"/>
  <c r="O5911" i="106"/>
  <c r="M5911" i="106" s="1"/>
  <c r="N5911" i="106" s="1"/>
  <c r="O5912" i="106"/>
  <c r="M5912" i="106" s="1"/>
  <c r="N5912" i="106" s="1"/>
  <c r="O5913" i="106"/>
  <c r="M5913" i="106" s="1"/>
  <c r="N5913" i="106" s="1"/>
  <c r="O5914" i="106"/>
  <c r="M5914" i="106" s="1"/>
  <c r="N5914" i="106" s="1"/>
  <c r="O5915" i="106"/>
  <c r="M5915" i="106" s="1"/>
  <c r="N5915" i="106" s="1"/>
  <c r="O5916" i="106"/>
  <c r="M5916" i="106" s="1"/>
  <c r="N5916" i="106" s="1"/>
  <c r="O5917" i="106"/>
  <c r="M5917" i="106" s="1"/>
  <c r="N5917" i="106" s="1"/>
  <c r="O5918" i="106"/>
  <c r="M5918" i="106" s="1"/>
  <c r="N5918" i="106" s="1"/>
  <c r="O5919" i="106"/>
  <c r="M5919" i="106" s="1"/>
  <c r="N5919" i="106" s="1"/>
  <c r="O5920" i="106"/>
  <c r="M5920" i="106" s="1"/>
  <c r="N5920" i="106" s="1"/>
  <c r="O5921" i="106"/>
  <c r="M5921" i="106" s="1"/>
  <c r="N5921" i="106" s="1"/>
  <c r="O5922" i="106"/>
  <c r="M5922" i="106" s="1"/>
  <c r="N5922" i="106" s="1"/>
  <c r="O5923" i="106"/>
  <c r="M5923" i="106" s="1"/>
  <c r="N5923" i="106" s="1"/>
  <c r="O5924" i="106"/>
  <c r="M5924" i="106" s="1"/>
  <c r="N5924" i="106" s="1"/>
  <c r="O5925" i="106"/>
  <c r="M5925" i="106" s="1"/>
  <c r="N5925" i="106" s="1"/>
  <c r="O5926" i="106"/>
  <c r="M5926" i="106" s="1"/>
  <c r="N5926" i="106" s="1"/>
  <c r="O5927" i="106"/>
  <c r="M5927" i="106" s="1"/>
  <c r="N5927" i="106" s="1"/>
  <c r="O5928" i="106"/>
  <c r="M5928" i="106" s="1"/>
  <c r="N5928" i="106" s="1"/>
  <c r="O5929" i="106"/>
  <c r="M5929" i="106" s="1"/>
  <c r="N5929" i="106" s="1"/>
  <c r="O5930" i="106"/>
  <c r="M5930" i="106" s="1"/>
  <c r="N5930" i="106" s="1"/>
  <c r="O5931" i="106"/>
  <c r="M5931" i="106" s="1"/>
  <c r="N5931" i="106" s="1"/>
  <c r="O5932" i="106"/>
  <c r="M5932" i="106" s="1"/>
  <c r="N5932" i="106" s="1"/>
  <c r="O5933" i="106"/>
  <c r="M5933" i="106" s="1"/>
  <c r="N5933" i="106" s="1"/>
  <c r="O5934" i="106"/>
  <c r="M5934" i="106" s="1"/>
  <c r="N5934" i="106" s="1"/>
  <c r="O5935" i="106"/>
  <c r="M5935" i="106" s="1"/>
  <c r="N5935" i="106" s="1"/>
  <c r="O5936" i="106"/>
  <c r="M5936" i="106" s="1"/>
  <c r="N5936" i="106" s="1"/>
  <c r="O5937" i="106"/>
  <c r="M5937" i="106" s="1"/>
  <c r="N5937" i="106" s="1"/>
  <c r="O5938" i="106"/>
  <c r="M5938" i="106" s="1"/>
  <c r="N5938" i="106" s="1"/>
  <c r="O5939" i="106"/>
  <c r="M5939" i="106" s="1"/>
  <c r="N5939" i="106" s="1"/>
  <c r="O5940" i="106"/>
  <c r="M5940" i="106" s="1"/>
  <c r="N5940" i="106" s="1"/>
  <c r="O5941" i="106"/>
  <c r="M5941" i="106" s="1"/>
  <c r="N5941" i="106" s="1"/>
  <c r="O5942" i="106"/>
  <c r="M5942" i="106" s="1"/>
  <c r="N5942" i="106" s="1"/>
  <c r="O5943" i="106"/>
  <c r="M5943" i="106" s="1"/>
  <c r="N5943" i="106" s="1"/>
  <c r="O5944" i="106"/>
  <c r="M5944" i="106" s="1"/>
  <c r="N5944" i="106" s="1"/>
  <c r="O5945" i="106"/>
  <c r="M5945" i="106" s="1"/>
  <c r="N5945" i="106" s="1"/>
  <c r="O5946" i="106"/>
  <c r="M5946" i="106" s="1"/>
  <c r="N5946" i="106" s="1"/>
  <c r="O5947" i="106"/>
  <c r="M5947" i="106" s="1"/>
  <c r="N5947" i="106" s="1"/>
  <c r="O5948" i="106"/>
  <c r="M5948" i="106" s="1"/>
  <c r="N5948" i="106" s="1"/>
  <c r="O5949" i="106"/>
  <c r="M5949" i="106" s="1"/>
  <c r="N5949" i="106" s="1"/>
  <c r="O5950" i="106"/>
  <c r="M5950" i="106" s="1"/>
  <c r="N5950" i="106" s="1"/>
  <c r="O5951" i="106"/>
  <c r="M5951" i="106" s="1"/>
  <c r="N5951" i="106" s="1"/>
  <c r="O5952" i="106"/>
  <c r="M5952" i="106" s="1"/>
  <c r="N5952" i="106" s="1"/>
  <c r="O5953" i="106"/>
  <c r="M5953" i="106" s="1"/>
  <c r="N5953" i="106" s="1"/>
  <c r="O5954" i="106"/>
  <c r="M5954" i="106" s="1"/>
  <c r="N5954" i="106" s="1"/>
  <c r="O5955" i="106"/>
  <c r="M5955" i="106" s="1"/>
  <c r="N5955" i="106" s="1"/>
  <c r="O5956" i="106"/>
  <c r="M5956" i="106" s="1"/>
  <c r="N5956" i="106" s="1"/>
  <c r="O5957" i="106"/>
  <c r="M5957" i="106" s="1"/>
  <c r="N5957" i="106" s="1"/>
  <c r="O5958" i="106"/>
  <c r="M5958" i="106" s="1"/>
  <c r="N5958" i="106" s="1"/>
  <c r="O5959" i="106"/>
  <c r="M5959" i="106" s="1"/>
  <c r="N5959" i="106" s="1"/>
  <c r="O5960" i="106"/>
  <c r="M5960" i="106" s="1"/>
  <c r="N5960" i="106" s="1"/>
  <c r="O5961" i="106"/>
  <c r="M5961" i="106" s="1"/>
  <c r="N5961" i="106" s="1"/>
  <c r="O5962" i="106"/>
  <c r="M5962" i="106" s="1"/>
  <c r="N5962" i="106" s="1"/>
  <c r="O5963" i="106"/>
  <c r="M5963" i="106" s="1"/>
  <c r="N5963" i="106" s="1"/>
  <c r="O5964" i="106"/>
  <c r="M5964" i="106" s="1"/>
  <c r="N5964" i="106" s="1"/>
  <c r="O5965" i="106"/>
  <c r="M5965" i="106" s="1"/>
  <c r="N5965" i="106" s="1"/>
  <c r="O5966" i="106"/>
  <c r="M5966" i="106" s="1"/>
  <c r="N5966" i="106" s="1"/>
  <c r="O5967" i="106"/>
  <c r="M5967" i="106" s="1"/>
  <c r="N5967" i="106" s="1"/>
  <c r="O5968" i="106"/>
  <c r="M5968" i="106" s="1"/>
  <c r="N5968" i="106" s="1"/>
  <c r="O5969" i="106"/>
  <c r="M5969" i="106" s="1"/>
  <c r="N5969" i="106" s="1"/>
  <c r="O5970" i="106"/>
  <c r="M5970" i="106" s="1"/>
  <c r="N5970" i="106" s="1"/>
  <c r="O5971" i="106"/>
  <c r="M5971" i="106" s="1"/>
  <c r="N5971" i="106" s="1"/>
  <c r="O5972" i="106"/>
  <c r="M5972" i="106" s="1"/>
  <c r="N5972" i="106" s="1"/>
  <c r="O5973" i="106"/>
  <c r="M5973" i="106" s="1"/>
  <c r="N5973" i="106" s="1"/>
  <c r="O5974" i="106"/>
  <c r="M5974" i="106" s="1"/>
  <c r="N5974" i="106" s="1"/>
  <c r="O5975" i="106"/>
  <c r="M5975" i="106" s="1"/>
  <c r="N5975" i="106" s="1"/>
  <c r="O5976" i="106"/>
  <c r="M5976" i="106" s="1"/>
  <c r="N5976" i="106" s="1"/>
  <c r="O5977" i="106"/>
  <c r="M5977" i="106" s="1"/>
  <c r="N5977" i="106" s="1"/>
  <c r="O5978" i="106"/>
  <c r="M5978" i="106" s="1"/>
  <c r="N5978" i="106" s="1"/>
  <c r="O5979" i="106"/>
  <c r="M5979" i="106" s="1"/>
  <c r="N5979" i="106" s="1"/>
  <c r="O5980" i="106"/>
  <c r="M5980" i="106" s="1"/>
  <c r="N5980" i="106" s="1"/>
  <c r="O5981" i="106"/>
  <c r="M5981" i="106" s="1"/>
  <c r="N5981" i="106" s="1"/>
  <c r="O5982" i="106"/>
  <c r="M5982" i="106" s="1"/>
  <c r="N5982" i="106" s="1"/>
  <c r="O5983" i="106"/>
  <c r="M5983" i="106" s="1"/>
  <c r="N5983" i="106" s="1"/>
  <c r="O5984" i="106"/>
  <c r="M5984" i="106" s="1"/>
  <c r="N5984" i="106" s="1"/>
  <c r="O5985" i="106"/>
  <c r="M5985" i="106" s="1"/>
  <c r="N5985" i="106" s="1"/>
  <c r="O5986" i="106"/>
  <c r="M5986" i="106" s="1"/>
  <c r="N5986" i="106" s="1"/>
  <c r="O5987" i="106"/>
  <c r="M5987" i="106" s="1"/>
  <c r="N5987" i="106" s="1"/>
  <c r="O5988" i="106"/>
  <c r="M5988" i="106" s="1"/>
  <c r="N5988" i="106" s="1"/>
  <c r="O5989" i="106"/>
  <c r="M5989" i="106" s="1"/>
  <c r="N5989" i="106" s="1"/>
  <c r="O5990" i="106"/>
  <c r="M5990" i="106" s="1"/>
  <c r="N5990" i="106" s="1"/>
  <c r="O5991" i="106"/>
  <c r="M5991" i="106" s="1"/>
  <c r="N5991" i="106" s="1"/>
  <c r="O5992" i="106"/>
  <c r="M5992" i="106" s="1"/>
  <c r="N5992" i="106" s="1"/>
  <c r="O5993" i="106"/>
  <c r="M5993" i="106" s="1"/>
  <c r="N5993" i="106" s="1"/>
  <c r="O5994" i="106"/>
  <c r="M5994" i="106" s="1"/>
  <c r="N5994" i="106" s="1"/>
  <c r="O5995" i="106"/>
  <c r="M5995" i="106" s="1"/>
  <c r="N5995" i="106" s="1"/>
  <c r="O5996" i="106"/>
  <c r="M5996" i="106" s="1"/>
  <c r="N5996" i="106" s="1"/>
  <c r="O5997" i="106"/>
  <c r="M5997" i="106" s="1"/>
  <c r="N5997" i="106" s="1"/>
  <c r="O5998" i="106"/>
  <c r="M5998" i="106" s="1"/>
  <c r="N5998" i="106" s="1"/>
  <c r="O5999" i="106"/>
  <c r="M5999" i="106" s="1"/>
  <c r="N5999" i="106" s="1"/>
  <c r="O6000" i="106"/>
  <c r="M6000" i="106" s="1"/>
  <c r="N6000" i="106" s="1"/>
  <c r="O6001" i="106"/>
  <c r="M6001" i="106" s="1"/>
  <c r="N6001" i="106" s="1"/>
  <c r="O6002" i="106"/>
  <c r="M6002" i="106" s="1"/>
  <c r="N6002" i="106" s="1"/>
  <c r="O6003" i="106"/>
  <c r="M6003" i="106" s="1"/>
  <c r="N6003" i="106" s="1"/>
  <c r="O6004" i="106"/>
  <c r="M6004" i="106" s="1"/>
  <c r="N6004" i="106" s="1"/>
  <c r="O6005" i="106"/>
  <c r="M6005" i="106" s="1"/>
  <c r="N6005" i="106" s="1"/>
  <c r="O6006" i="106"/>
  <c r="M6006" i="106" s="1"/>
  <c r="N6006" i="106" s="1"/>
  <c r="O6007" i="106"/>
  <c r="M6007" i="106" s="1"/>
  <c r="N6007" i="106" s="1"/>
  <c r="O6008" i="106"/>
  <c r="M6008" i="106" s="1"/>
  <c r="N6008" i="106" s="1"/>
  <c r="O6009" i="106"/>
  <c r="M6009" i="106" s="1"/>
  <c r="N6009" i="106" s="1"/>
  <c r="O6010" i="106"/>
  <c r="M6010" i="106" s="1"/>
  <c r="N6010" i="106" s="1"/>
  <c r="O6011" i="106"/>
  <c r="M6011" i="106" s="1"/>
  <c r="N6011" i="106" s="1"/>
  <c r="O6012" i="106"/>
  <c r="M6012" i="106" s="1"/>
  <c r="N6012" i="106" s="1"/>
  <c r="O6013" i="106"/>
  <c r="M6013" i="106" s="1"/>
  <c r="N6013" i="106" s="1"/>
  <c r="O6014" i="106"/>
  <c r="M6014" i="106" s="1"/>
  <c r="N6014" i="106" s="1"/>
  <c r="O6015" i="106"/>
  <c r="M6015" i="106" s="1"/>
  <c r="N6015" i="106" s="1"/>
  <c r="O6016" i="106"/>
  <c r="M6016" i="106" s="1"/>
  <c r="N6016" i="106" s="1"/>
  <c r="O6017" i="106"/>
  <c r="M6017" i="106" s="1"/>
  <c r="N6017" i="106" s="1"/>
  <c r="O6018" i="106"/>
  <c r="M6018" i="106" s="1"/>
  <c r="N6018" i="106" s="1"/>
  <c r="O6019" i="106"/>
  <c r="M6019" i="106" s="1"/>
  <c r="N6019" i="106" s="1"/>
  <c r="O6020" i="106"/>
  <c r="M6020" i="106" s="1"/>
  <c r="N6020" i="106" s="1"/>
  <c r="O6021" i="106"/>
  <c r="M6021" i="106" s="1"/>
  <c r="N6021" i="106" s="1"/>
  <c r="O6022" i="106"/>
  <c r="M6022" i="106" s="1"/>
  <c r="N6022" i="106" s="1"/>
  <c r="O6023" i="106"/>
  <c r="M6023" i="106" s="1"/>
  <c r="N6023" i="106" s="1"/>
  <c r="O6024" i="106"/>
  <c r="M6024" i="106" s="1"/>
  <c r="N6024" i="106" s="1"/>
  <c r="O6025" i="106"/>
  <c r="M6025" i="106" s="1"/>
  <c r="N6025" i="106" s="1"/>
  <c r="O6026" i="106"/>
  <c r="M6026" i="106" s="1"/>
  <c r="N6026" i="106" s="1"/>
  <c r="O6027" i="106"/>
  <c r="M6027" i="106" s="1"/>
  <c r="N6027" i="106" s="1"/>
  <c r="O6028" i="106"/>
  <c r="M6028" i="106" s="1"/>
  <c r="N6028" i="106" s="1"/>
  <c r="O6029" i="106"/>
  <c r="M6029" i="106" s="1"/>
  <c r="N6029" i="106" s="1"/>
  <c r="O6030" i="106"/>
  <c r="M6030" i="106" s="1"/>
  <c r="N6030" i="106" s="1"/>
  <c r="O6031" i="106"/>
  <c r="M6031" i="106" s="1"/>
  <c r="N6031" i="106" s="1"/>
  <c r="O6032" i="106"/>
  <c r="M6032" i="106" s="1"/>
  <c r="N6032" i="106" s="1"/>
  <c r="O6033" i="106"/>
  <c r="M6033" i="106" s="1"/>
  <c r="N6033" i="106" s="1"/>
  <c r="O6034" i="106"/>
  <c r="M6034" i="106" s="1"/>
  <c r="N6034" i="106" s="1"/>
  <c r="O6035" i="106"/>
  <c r="M6035" i="106" s="1"/>
  <c r="N6035" i="106" s="1"/>
  <c r="O6036" i="106"/>
  <c r="M6036" i="106" s="1"/>
  <c r="N6036" i="106" s="1"/>
  <c r="O6037" i="106"/>
  <c r="M6037" i="106" s="1"/>
  <c r="N6037" i="106" s="1"/>
  <c r="O6038" i="106"/>
  <c r="M6038" i="106" s="1"/>
  <c r="N6038" i="106" s="1"/>
  <c r="O6039" i="106"/>
  <c r="M6039" i="106" s="1"/>
  <c r="N6039" i="106" s="1"/>
  <c r="O6040" i="106"/>
  <c r="M6040" i="106" s="1"/>
  <c r="N6040" i="106" s="1"/>
  <c r="O6041" i="106"/>
  <c r="M6041" i="106" s="1"/>
  <c r="N6041" i="106" s="1"/>
  <c r="O6042" i="106"/>
  <c r="M6042" i="106" s="1"/>
  <c r="N6042" i="106" s="1"/>
  <c r="O6043" i="106"/>
  <c r="M6043" i="106" s="1"/>
  <c r="N6043" i="106" s="1"/>
  <c r="O6044" i="106"/>
  <c r="M6044" i="106" s="1"/>
  <c r="N6044" i="106" s="1"/>
  <c r="O6045" i="106"/>
  <c r="M6045" i="106" s="1"/>
  <c r="N6045" i="106" s="1"/>
  <c r="O6046" i="106"/>
  <c r="M6046" i="106" s="1"/>
  <c r="N6046" i="106" s="1"/>
  <c r="O6047" i="106"/>
  <c r="M6047" i="106" s="1"/>
  <c r="N6047" i="106" s="1"/>
  <c r="O6048" i="106"/>
  <c r="M6048" i="106" s="1"/>
  <c r="N6048" i="106" s="1"/>
  <c r="O6049" i="106"/>
  <c r="M6049" i="106" s="1"/>
  <c r="N6049" i="106" s="1"/>
  <c r="O6050" i="106"/>
  <c r="M6050" i="106" s="1"/>
  <c r="N6050" i="106" s="1"/>
  <c r="O6051" i="106"/>
  <c r="M6051" i="106" s="1"/>
  <c r="N6051" i="106" s="1"/>
  <c r="O6052" i="106"/>
  <c r="M6052" i="106" s="1"/>
  <c r="N6052" i="106" s="1"/>
  <c r="O6053" i="106"/>
  <c r="M6053" i="106" s="1"/>
  <c r="N6053" i="106" s="1"/>
  <c r="O6054" i="106"/>
  <c r="M6054" i="106" s="1"/>
  <c r="N6054" i="106" s="1"/>
  <c r="O6055" i="106"/>
  <c r="M6055" i="106" s="1"/>
  <c r="N6055" i="106" s="1"/>
  <c r="O6056" i="106"/>
  <c r="M6056" i="106" s="1"/>
  <c r="N6056" i="106" s="1"/>
  <c r="O6057" i="106"/>
  <c r="M6057" i="106" s="1"/>
  <c r="N6057" i="106" s="1"/>
  <c r="O6058" i="106"/>
  <c r="M6058" i="106" s="1"/>
  <c r="N6058" i="106" s="1"/>
  <c r="O6059" i="106"/>
  <c r="M6059" i="106" s="1"/>
  <c r="N6059" i="106" s="1"/>
  <c r="O6060" i="106"/>
  <c r="M6060" i="106" s="1"/>
  <c r="N6060" i="106" s="1"/>
  <c r="O6061" i="106"/>
  <c r="M6061" i="106" s="1"/>
  <c r="N6061" i="106" s="1"/>
  <c r="O6062" i="106"/>
  <c r="M6062" i="106" s="1"/>
  <c r="N6062" i="106" s="1"/>
  <c r="O6063" i="106"/>
  <c r="M6063" i="106" s="1"/>
  <c r="N6063" i="106" s="1"/>
  <c r="O6064" i="106"/>
  <c r="M6064" i="106" s="1"/>
  <c r="N6064" i="106" s="1"/>
  <c r="O6065" i="106"/>
  <c r="M6065" i="106" s="1"/>
  <c r="N6065" i="106" s="1"/>
  <c r="O6066" i="106"/>
  <c r="M6066" i="106" s="1"/>
  <c r="N6066" i="106" s="1"/>
  <c r="O6067" i="106"/>
  <c r="M6067" i="106" s="1"/>
  <c r="N6067" i="106" s="1"/>
  <c r="O6068" i="106"/>
  <c r="M6068" i="106" s="1"/>
  <c r="N6068" i="106" s="1"/>
  <c r="O6069" i="106"/>
  <c r="M6069" i="106" s="1"/>
  <c r="N6069" i="106" s="1"/>
  <c r="O6070" i="106"/>
  <c r="M6070" i="106" s="1"/>
  <c r="N6070" i="106" s="1"/>
  <c r="O6071" i="106"/>
  <c r="M6071" i="106" s="1"/>
  <c r="N6071" i="106" s="1"/>
  <c r="O6072" i="106"/>
  <c r="M6072" i="106" s="1"/>
  <c r="N6072" i="106" s="1"/>
  <c r="O6073" i="106"/>
  <c r="M6073" i="106" s="1"/>
  <c r="N6073" i="106" s="1"/>
  <c r="O6074" i="106"/>
  <c r="M6074" i="106" s="1"/>
  <c r="N6074" i="106" s="1"/>
  <c r="O6075" i="106"/>
  <c r="M6075" i="106" s="1"/>
  <c r="N6075" i="106" s="1"/>
  <c r="O6076" i="106"/>
  <c r="M6076" i="106" s="1"/>
  <c r="N6076" i="106" s="1"/>
  <c r="O6077" i="106"/>
  <c r="M6077" i="106" s="1"/>
  <c r="N6077" i="106" s="1"/>
  <c r="O6078" i="106"/>
  <c r="M6078" i="106" s="1"/>
  <c r="N6078" i="106" s="1"/>
  <c r="O6079" i="106"/>
  <c r="M6079" i="106" s="1"/>
  <c r="N6079" i="106" s="1"/>
  <c r="O6080" i="106"/>
  <c r="M6080" i="106" s="1"/>
  <c r="N6080" i="106" s="1"/>
  <c r="O6081" i="106"/>
  <c r="M6081" i="106" s="1"/>
  <c r="N6081" i="106" s="1"/>
  <c r="O6082" i="106"/>
  <c r="M6082" i="106" s="1"/>
  <c r="N6082" i="106" s="1"/>
  <c r="O6083" i="106"/>
  <c r="M6083" i="106" s="1"/>
  <c r="N6083" i="106" s="1"/>
  <c r="O6084" i="106"/>
  <c r="M6084" i="106" s="1"/>
  <c r="N6084" i="106" s="1"/>
  <c r="O6085" i="106"/>
  <c r="M6085" i="106" s="1"/>
  <c r="N6085" i="106" s="1"/>
  <c r="O6086" i="106"/>
  <c r="M6086" i="106" s="1"/>
  <c r="N6086" i="106" s="1"/>
  <c r="O6087" i="106"/>
  <c r="M6087" i="106" s="1"/>
  <c r="N6087" i="106" s="1"/>
  <c r="O6088" i="106"/>
  <c r="M6088" i="106" s="1"/>
  <c r="N6088" i="106" s="1"/>
  <c r="O6089" i="106"/>
  <c r="M6089" i="106" s="1"/>
  <c r="N6089" i="106" s="1"/>
  <c r="O6090" i="106"/>
  <c r="M6090" i="106" s="1"/>
  <c r="N6090" i="106" s="1"/>
  <c r="O6091" i="106"/>
  <c r="M6091" i="106" s="1"/>
  <c r="N6091" i="106" s="1"/>
  <c r="O6092" i="106"/>
  <c r="M6092" i="106" s="1"/>
  <c r="N6092" i="106" s="1"/>
  <c r="O6093" i="106"/>
  <c r="M6093" i="106" s="1"/>
  <c r="N6093" i="106" s="1"/>
  <c r="O6094" i="106"/>
  <c r="M6094" i="106" s="1"/>
  <c r="N6094" i="106" s="1"/>
  <c r="O6095" i="106"/>
  <c r="M6095" i="106" s="1"/>
  <c r="N6095" i="106" s="1"/>
  <c r="O6096" i="106"/>
  <c r="M6096" i="106" s="1"/>
  <c r="N6096" i="106" s="1"/>
  <c r="O6097" i="106"/>
  <c r="M6097" i="106" s="1"/>
  <c r="N6097" i="106" s="1"/>
  <c r="O6098" i="106"/>
  <c r="M6098" i="106" s="1"/>
  <c r="N6098" i="106" s="1"/>
  <c r="O6099" i="106"/>
  <c r="M6099" i="106" s="1"/>
  <c r="N6099" i="106" s="1"/>
  <c r="O6100" i="106"/>
  <c r="M6100" i="106" s="1"/>
  <c r="N6100" i="106" s="1"/>
  <c r="O6101" i="106"/>
  <c r="M6101" i="106" s="1"/>
  <c r="N6101" i="106" s="1"/>
  <c r="O6102" i="106"/>
  <c r="M6102" i="106" s="1"/>
  <c r="N6102" i="106" s="1"/>
  <c r="O6103" i="106"/>
  <c r="M6103" i="106" s="1"/>
  <c r="N6103" i="106" s="1"/>
  <c r="O6104" i="106"/>
  <c r="M6104" i="106" s="1"/>
  <c r="N6104" i="106" s="1"/>
  <c r="O6105" i="106"/>
  <c r="M6105" i="106" s="1"/>
  <c r="N6105" i="106" s="1"/>
  <c r="O6106" i="106"/>
  <c r="M6106" i="106" s="1"/>
  <c r="N6106" i="106" s="1"/>
  <c r="O6107" i="106"/>
  <c r="M6107" i="106" s="1"/>
  <c r="N6107" i="106" s="1"/>
  <c r="O6108" i="106"/>
  <c r="M6108" i="106" s="1"/>
  <c r="N6108" i="106" s="1"/>
  <c r="O6109" i="106"/>
  <c r="M6109" i="106" s="1"/>
  <c r="N6109" i="106" s="1"/>
  <c r="O6110" i="106"/>
  <c r="M6110" i="106" s="1"/>
  <c r="N6110" i="106" s="1"/>
  <c r="O6111" i="106"/>
  <c r="M6111" i="106" s="1"/>
  <c r="N6111" i="106" s="1"/>
  <c r="O6112" i="106"/>
  <c r="M6112" i="106" s="1"/>
  <c r="N6112" i="106" s="1"/>
  <c r="O6113" i="106"/>
  <c r="M6113" i="106" s="1"/>
  <c r="N6113" i="106" s="1"/>
  <c r="O6114" i="106"/>
  <c r="M6114" i="106" s="1"/>
  <c r="N6114" i="106" s="1"/>
  <c r="O6115" i="106"/>
  <c r="M6115" i="106" s="1"/>
  <c r="N6115" i="106" s="1"/>
  <c r="O6116" i="106"/>
  <c r="M6116" i="106" s="1"/>
  <c r="N6116" i="106" s="1"/>
  <c r="O6117" i="106"/>
  <c r="M6117" i="106" s="1"/>
  <c r="N6117" i="106" s="1"/>
  <c r="O6118" i="106"/>
  <c r="M6118" i="106" s="1"/>
  <c r="N6118" i="106" s="1"/>
  <c r="O6119" i="106"/>
  <c r="M6119" i="106" s="1"/>
  <c r="N6119" i="106" s="1"/>
  <c r="O6120" i="106"/>
  <c r="M6120" i="106" s="1"/>
  <c r="N6120" i="106" s="1"/>
  <c r="O6121" i="106"/>
  <c r="M6121" i="106" s="1"/>
  <c r="N6121" i="106" s="1"/>
  <c r="O6122" i="106"/>
  <c r="M6122" i="106" s="1"/>
  <c r="N6122" i="106" s="1"/>
  <c r="O6123" i="106"/>
  <c r="M6123" i="106" s="1"/>
  <c r="N6123" i="106" s="1"/>
  <c r="O6124" i="106"/>
  <c r="M6124" i="106" s="1"/>
  <c r="N6124" i="106" s="1"/>
  <c r="O6125" i="106"/>
  <c r="M6125" i="106" s="1"/>
  <c r="N6125" i="106" s="1"/>
  <c r="O6126" i="106"/>
  <c r="M6126" i="106" s="1"/>
  <c r="N6126" i="106" s="1"/>
  <c r="O6127" i="106"/>
  <c r="M6127" i="106" s="1"/>
  <c r="N6127" i="106" s="1"/>
  <c r="O6128" i="106"/>
  <c r="M6128" i="106" s="1"/>
  <c r="N6128" i="106" s="1"/>
  <c r="O6129" i="106"/>
  <c r="M6129" i="106" s="1"/>
  <c r="N6129" i="106" s="1"/>
  <c r="O6130" i="106"/>
  <c r="M6130" i="106" s="1"/>
  <c r="N6130" i="106" s="1"/>
  <c r="O6131" i="106"/>
  <c r="M6131" i="106" s="1"/>
  <c r="N6131" i="106" s="1"/>
  <c r="O6132" i="106"/>
  <c r="M6132" i="106" s="1"/>
  <c r="N6132" i="106" s="1"/>
  <c r="O6133" i="106"/>
  <c r="M6133" i="106" s="1"/>
  <c r="N6133" i="106" s="1"/>
  <c r="O6134" i="106"/>
  <c r="M6134" i="106" s="1"/>
  <c r="N6134" i="106" s="1"/>
  <c r="O6135" i="106"/>
  <c r="M6135" i="106" s="1"/>
  <c r="N6135" i="106" s="1"/>
  <c r="O6136" i="106"/>
  <c r="M6136" i="106" s="1"/>
  <c r="N6136" i="106" s="1"/>
  <c r="O6137" i="106"/>
  <c r="M6137" i="106" s="1"/>
  <c r="N6137" i="106" s="1"/>
  <c r="O6138" i="106"/>
  <c r="M6138" i="106" s="1"/>
  <c r="N6138" i="106" s="1"/>
  <c r="O6139" i="106"/>
  <c r="M6139" i="106" s="1"/>
  <c r="N6139" i="106" s="1"/>
  <c r="O6140" i="106"/>
  <c r="M6140" i="106" s="1"/>
  <c r="N6140" i="106" s="1"/>
  <c r="O6141" i="106"/>
  <c r="M6141" i="106" s="1"/>
  <c r="N6141" i="106" s="1"/>
  <c r="O6142" i="106"/>
  <c r="M6142" i="106" s="1"/>
  <c r="N6142" i="106" s="1"/>
  <c r="O6143" i="106"/>
  <c r="M6143" i="106" s="1"/>
  <c r="N6143" i="106" s="1"/>
  <c r="O6144" i="106"/>
  <c r="M6144" i="106" s="1"/>
  <c r="N6144" i="106" s="1"/>
  <c r="O6145" i="106"/>
  <c r="M6145" i="106" s="1"/>
  <c r="N6145" i="106" s="1"/>
  <c r="O6146" i="106"/>
  <c r="M6146" i="106" s="1"/>
  <c r="N6146" i="106" s="1"/>
  <c r="O6147" i="106"/>
  <c r="M6147" i="106" s="1"/>
  <c r="N6147" i="106" s="1"/>
  <c r="O6148" i="106"/>
  <c r="M6148" i="106" s="1"/>
  <c r="N6148" i="106" s="1"/>
  <c r="O6149" i="106"/>
  <c r="M6149" i="106" s="1"/>
  <c r="N6149" i="106" s="1"/>
  <c r="O6150" i="106"/>
  <c r="M6150" i="106" s="1"/>
  <c r="N6150" i="106" s="1"/>
  <c r="O6151" i="106"/>
  <c r="M6151" i="106" s="1"/>
  <c r="N6151" i="106" s="1"/>
  <c r="O6152" i="106"/>
  <c r="M6152" i="106" s="1"/>
  <c r="N6152" i="106" s="1"/>
  <c r="O6153" i="106"/>
  <c r="M6153" i="106" s="1"/>
  <c r="N6153" i="106" s="1"/>
  <c r="O6154" i="106"/>
  <c r="M6154" i="106" s="1"/>
  <c r="N6154" i="106" s="1"/>
  <c r="O6155" i="106"/>
  <c r="M6155" i="106" s="1"/>
  <c r="N6155" i="106" s="1"/>
  <c r="O6156" i="106"/>
  <c r="M6156" i="106" s="1"/>
  <c r="N6156" i="106" s="1"/>
  <c r="O6157" i="106"/>
  <c r="M6157" i="106" s="1"/>
  <c r="N6157" i="106" s="1"/>
  <c r="O6158" i="106"/>
  <c r="M6158" i="106" s="1"/>
  <c r="N6158" i="106" s="1"/>
  <c r="O6159" i="106"/>
  <c r="M6159" i="106" s="1"/>
  <c r="N6159" i="106" s="1"/>
  <c r="O6160" i="106"/>
  <c r="M6160" i="106" s="1"/>
  <c r="N6160" i="106" s="1"/>
  <c r="O6161" i="106"/>
  <c r="M6161" i="106" s="1"/>
  <c r="N6161" i="106" s="1"/>
  <c r="O6162" i="106"/>
  <c r="M6162" i="106" s="1"/>
  <c r="N6162" i="106" s="1"/>
  <c r="O6163" i="106"/>
  <c r="M6163" i="106" s="1"/>
  <c r="N6163" i="106" s="1"/>
  <c r="O6164" i="106"/>
  <c r="M6164" i="106" s="1"/>
  <c r="N6164" i="106" s="1"/>
  <c r="O6165" i="106"/>
  <c r="M6165" i="106" s="1"/>
  <c r="N6165" i="106" s="1"/>
  <c r="O6166" i="106"/>
  <c r="M6166" i="106" s="1"/>
  <c r="N6166" i="106" s="1"/>
  <c r="O6167" i="106"/>
  <c r="M6167" i="106" s="1"/>
  <c r="N6167" i="106" s="1"/>
  <c r="O6168" i="106"/>
  <c r="M6168" i="106" s="1"/>
  <c r="N6168" i="106" s="1"/>
  <c r="O6169" i="106"/>
  <c r="M6169" i="106" s="1"/>
  <c r="N6169" i="106" s="1"/>
  <c r="O6170" i="106"/>
  <c r="M6170" i="106" s="1"/>
  <c r="N6170" i="106" s="1"/>
  <c r="O6171" i="106"/>
  <c r="M6171" i="106" s="1"/>
  <c r="N6171" i="106" s="1"/>
  <c r="O6172" i="106"/>
  <c r="M6172" i="106" s="1"/>
  <c r="N6172" i="106" s="1"/>
  <c r="O6173" i="106"/>
  <c r="M6173" i="106" s="1"/>
  <c r="N6173" i="106" s="1"/>
  <c r="O6174" i="106"/>
  <c r="M6174" i="106" s="1"/>
  <c r="N6174" i="106" s="1"/>
  <c r="O6175" i="106"/>
  <c r="M6175" i="106" s="1"/>
  <c r="N6175" i="106" s="1"/>
  <c r="O6176" i="106"/>
  <c r="M6176" i="106" s="1"/>
  <c r="N6176" i="106" s="1"/>
  <c r="O6177" i="106"/>
  <c r="M6177" i="106" s="1"/>
  <c r="N6177" i="106" s="1"/>
  <c r="O6178" i="106"/>
  <c r="M6178" i="106" s="1"/>
  <c r="N6178" i="106" s="1"/>
  <c r="O6179" i="106"/>
  <c r="M6179" i="106" s="1"/>
  <c r="N6179" i="106" s="1"/>
  <c r="O6180" i="106"/>
  <c r="M6180" i="106" s="1"/>
  <c r="N6180" i="106" s="1"/>
  <c r="O6181" i="106"/>
  <c r="M6181" i="106" s="1"/>
  <c r="N6181" i="106" s="1"/>
  <c r="O6182" i="106"/>
  <c r="M6182" i="106" s="1"/>
  <c r="N6182" i="106" s="1"/>
  <c r="O6183" i="106"/>
  <c r="M6183" i="106" s="1"/>
  <c r="N6183" i="106" s="1"/>
  <c r="O6184" i="106"/>
  <c r="M6184" i="106" s="1"/>
  <c r="N6184" i="106" s="1"/>
  <c r="O6185" i="106"/>
  <c r="M6185" i="106" s="1"/>
  <c r="N6185" i="106" s="1"/>
  <c r="O6186" i="106"/>
  <c r="M6186" i="106" s="1"/>
  <c r="N6186" i="106" s="1"/>
  <c r="O6187" i="106"/>
  <c r="M6187" i="106" s="1"/>
  <c r="N6187" i="106" s="1"/>
  <c r="O6188" i="106"/>
  <c r="M6188" i="106" s="1"/>
  <c r="N6188" i="106" s="1"/>
  <c r="O6189" i="106"/>
  <c r="M6189" i="106" s="1"/>
  <c r="N6189" i="106" s="1"/>
  <c r="O6190" i="106"/>
  <c r="M6190" i="106" s="1"/>
  <c r="N6190" i="106" s="1"/>
  <c r="O6191" i="106"/>
  <c r="M6191" i="106" s="1"/>
  <c r="N6191" i="106" s="1"/>
  <c r="O6192" i="106"/>
  <c r="M6192" i="106" s="1"/>
  <c r="N6192" i="106" s="1"/>
  <c r="O6193" i="106"/>
  <c r="M6193" i="106" s="1"/>
  <c r="N6193" i="106" s="1"/>
  <c r="O6194" i="106"/>
  <c r="M6194" i="106" s="1"/>
  <c r="N6194" i="106" s="1"/>
  <c r="O6195" i="106"/>
  <c r="M6195" i="106" s="1"/>
  <c r="N6195" i="106" s="1"/>
  <c r="O6196" i="106"/>
  <c r="M6196" i="106" s="1"/>
  <c r="N6196" i="106" s="1"/>
  <c r="O6197" i="106"/>
  <c r="M6197" i="106" s="1"/>
  <c r="N6197" i="106" s="1"/>
  <c r="O6198" i="106"/>
  <c r="M6198" i="106" s="1"/>
  <c r="N6198" i="106" s="1"/>
  <c r="O6199" i="106"/>
  <c r="M6199" i="106" s="1"/>
  <c r="N6199" i="106" s="1"/>
  <c r="O6200" i="106"/>
  <c r="M6200" i="106" s="1"/>
  <c r="N6200" i="106" s="1"/>
  <c r="O6201" i="106"/>
  <c r="M6201" i="106" s="1"/>
  <c r="N6201" i="106" s="1"/>
  <c r="O6202" i="106"/>
  <c r="M6202" i="106" s="1"/>
  <c r="N6202" i="106" s="1"/>
  <c r="O6203" i="106"/>
  <c r="M6203" i="106" s="1"/>
  <c r="N6203" i="106" s="1"/>
  <c r="O6204" i="106"/>
  <c r="M6204" i="106" s="1"/>
  <c r="N6204" i="106" s="1"/>
  <c r="O6205" i="106"/>
  <c r="M6205" i="106" s="1"/>
  <c r="N6205" i="106" s="1"/>
  <c r="O6206" i="106"/>
  <c r="M6206" i="106" s="1"/>
  <c r="N6206" i="106" s="1"/>
  <c r="O6207" i="106"/>
  <c r="M6207" i="106" s="1"/>
  <c r="N6207" i="106" s="1"/>
  <c r="O6208" i="106"/>
  <c r="M6208" i="106" s="1"/>
  <c r="N6208" i="106" s="1"/>
  <c r="O6209" i="106"/>
  <c r="M6209" i="106" s="1"/>
  <c r="N6209" i="106" s="1"/>
  <c r="O6210" i="106"/>
  <c r="M6210" i="106" s="1"/>
  <c r="N6210" i="106" s="1"/>
  <c r="O6211" i="106"/>
  <c r="M6211" i="106" s="1"/>
  <c r="N6211" i="106" s="1"/>
  <c r="O6212" i="106"/>
  <c r="M6212" i="106" s="1"/>
  <c r="N6212" i="106" s="1"/>
  <c r="O6213" i="106"/>
  <c r="M6213" i="106" s="1"/>
  <c r="N6213" i="106" s="1"/>
  <c r="O6214" i="106"/>
  <c r="M6214" i="106" s="1"/>
  <c r="N6214" i="106" s="1"/>
  <c r="O6215" i="106"/>
  <c r="M6215" i="106" s="1"/>
  <c r="N6215" i="106" s="1"/>
  <c r="O6216" i="106"/>
  <c r="M6216" i="106" s="1"/>
  <c r="N6216" i="106" s="1"/>
  <c r="O6217" i="106"/>
  <c r="M6217" i="106" s="1"/>
  <c r="N6217" i="106" s="1"/>
  <c r="O6218" i="106"/>
  <c r="M6218" i="106" s="1"/>
  <c r="N6218" i="106" s="1"/>
  <c r="O6219" i="106"/>
  <c r="M6219" i="106" s="1"/>
  <c r="N6219" i="106" s="1"/>
  <c r="O6220" i="106"/>
  <c r="M6220" i="106" s="1"/>
  <c r="N6220" i="106" s="1"/>
  <c r="O6221" i="106"/>
  <c r="M6221" i="106" s="1"/>
  <c r="N6221" i="106" s="1"/>
  <c r="O6222" i="106"/>
  <c r="M6222" i="106" s="1"/>
  <c r="N6222" i="106" s="1"/>
  <c r="O6223" i="106"/>
  <c r="M6223" i="106" s="1"/>
  <c r="N6223" i="106" s="1"/>
  <c r="O6224" i="106"/>
  <c r="M6224" i="106" s="1"/>
  <c r="N6224" i="106" s="1"/>
  <c r="O6225" i="106"/>
  <c r="M6225" i="106" s="1"/>
  <c r="N6225" i="106" s="1"/>
  <c r="O6226" i="106"/>
  <c r="M6226" i="106" s="1"/>
  <c r="N6226" i="106" s="1"/>
  <c r="O6227" i="106"/>
  <c r="M6227" i="106" s="1"/>
  <c r="N6227" i="106" s="1"/>
  <c r="O6228" i="106"/>
  <c r="M6228" i="106" s="1"/>
  <c r="N6228" i="106" s="1"/>
  <c r="O6229" i="106"/>
  <c r="M6229" i="106" s="1"/>
  <c r="N6229" i="106" s="1"/>
  <c r="O6230" i="106"/>
  <c r="M6230" i="106" s="1"/>
  <c r="N6230" i="106" s="1"/>
  <c r="O6231" i="106"/>
  <c r="M6231" i="106" s="1"/>
  <c r="N6231" i="106" s="1"/>
  <c r="O6232" i="106"/>
  <c r="M6232" i="106" s="1"/>
  <c r="N6232" i="106" s="1"/>
  <c r="O6233" i="106"/>
  <c r="M6233" i="106" s="1"/>
  <c r="N6233" i="106" s="1"/>
  <c r="O6234" i="106"/>
  <c r="M6234" i="106" s="1"/>
  <c r="N6234" i="106" s="1"/>
  <c r="O6235" i="106"/>
  <c r="M6235" i="106" s="1"/>
  <c r="N6235" i="106" s="1"/>
  <c r="O6236" i="106"/>
  <c r="M6236" i="106" s="1"/>
  <c r="N6236" i="106" s="1"/>
  <c r="O6237" i="106"/>
  <c r="M6237" i="106" s="1"/>
  <c r="N6237" i="106" s="1"/>
  <c r="O6238" i="106"/>
  <c r="M6238" i="106" s="1"/>
  <c r="N6238" i="106" s="1"/>
  <c r="O6239" i="106"/>
  <c r="M6239" i="106" s="1"/>
  <c r="N6239" i="106" s="1"/>
  <c r="O6240" i="106"/>
  <c r="M6240" i="106" s="1"/>
  <c r="N6240" i="106" s="1"/>
  <c r="O6241" i="106"/>
  <c r="M6241" i="106" s="1"/>
  <c r="N6241" i="106" s="1"/>
  <c r="O6242" i="106"/>
  <c r="M6242" i="106" s="1"/>
  <c r="N6242" i="106" s="1"/>
  <c r="O6243" i="106"/>
  <c r="M6243" i="106" s="1"/>
  <c r="N6243" i="106" s="1"/>
  <c r="O6244" i="106"/>
  <c r="M6244" i="106" s="1"/>
  <c r="N6244" i="106" s="1"/>
  <c r="O6245" i="106"/>
  <c r="M6245" i="106" s="1"/>
  <c r="N6245" i="106" s="1"/>
  <c r="O6246" i="106"/>
  <c r="M6246" i="106" s="1"/>
  <c r="N6246" i="106" s="1"/>
  <c r="O6247" i="106"/>
  <c r="M6247" i="106" s="1"/>
  <c r="N6247" i="106" s="1"/>
  <c r="O6248" i="106"/>
  <c r="M6248" i="106" s="1"/>
  <c r="N6248" i="106" s="1"/>
  <c r="O6249" i="106"/>
  <c r="M6249" i="106" s="1"/>
  <c r="N6249" i="106" s="1"/>
  <c r="O6250" i="106"/>
  <c r="M6250" i="106" s="1"/>
  <c r="N6250" i="106" s="1"/>
  <c r="O6251" i="106"/>
  <c r="M6251" i="106" s="1"/>
  <c r="N6251" i="106" s="1"/>
  <c r="O6252" i="106"/>
  <c r="M6252" i="106" s="1"/>
  <c r="N6252" i="106" s="1"/>
  <c r="O6253" i="106"/>
  <c r="M6253" i="106" s="1"/>
  <c r="N6253" i="106" s="1"/>
  <c r="O6254" i="106"/>
  <c r="M6254" i="106" s="1"/>
  <c r="N6254" i="106" s="1"/>
  <c r="O6255" i="106"/>
  <c r="M6255" i="106" s="1"/>
  <c r="N6255" i="106" s="1"/>
  <c r="O6256" i="106"/>
  <c r="M6256" i="106" s="1"/>
  <c r="N6256" i="106" s="1"/>
  <c r="O6257" i="106"/>
  <c r="M6257" i="106" s="1"/>
  <c r="N6257" i="106" s="1"/>
  <c r="O6258" i="106"/>
  <c r="M6258" i="106" s="1"/>
  <c r="N6258" i="106" s="1"/>
  <c r="O6259" i="106"/>
  <c r="M6259" i="106" s="1"/>
  <c r="N6259" i="106" s="1"/>
  <c r="O6260" i="106"/>
  <c r="M6260" i="106" s="1"/>
  <c r="N6260" i="106" s="1"/>
  <c r="O6261" i="106"/>
  <c r="M6261" i="106" s="1"/>
  <c r="N6261" i="106" s="1"/>
  <c r="O6262" i="106"/>
  <c r="M6262" i="106" s="1"/>
  <c r="N6262" i="106" s="1"/>
  <c r="O6263" i="106"/>
  <c r="M6263" i="106" s="1"/>
  <c r="N6263" i="106" s="1"/>
  <c r="O6264" i="106"/>
  <c r="M6264" i="106" s="1"/>
  <c r="N6264" i="106" s="1"/>
  <c r="O6265" i="106"/>
  <c r="M6265" i="106" s="1"/>
  <c r="N6265" i="106" s="1"/>
  <c r="O6266" i="106"/>
  <c r="M6266" i="106" s="1"/>
  <c r="N6266" i="106" s="1"/>
  <c r="O6267" i="106"/>
  <c r="M6267" i="106" s="1"/>
  <c r="N6267" i="106" s="1"/>
  <c r="O6268" i="106"/>
  <c r="M6268" i="106" s="1"/>
  <c r="N6268" i="106" s="1"/>
  <c r="O6269" i="106"/>
  <c r="M6269" i="106" s="1"/>
  <c r="N6269" i="106" s="1"/>
  <c r="O6270" i="106"/>
  <c r="M6270" i="106" s="1"/>
  <c r="N6270" i="106" s="1"/>
  <c r="O6271" i="106"/>
  <c r="M6271" i="106" s="1"/>
  <c r="N6271" i="106" s="1"/>
  <c r="O6272" i="106"/>
  <c r="M6272" i="106" s="1"/>
  <c r="N6272" i="106" s="1"/>
  <c r="O6273" i="106"/>
  <c r="M6273" i="106" s="1"/>
  <c r="N6273" i="106" s="1"/>
  <c r="O6274" i="106"/>
  <c r="M6274" i="106" s="1"/>
  <c r="N6274" i="106" s="1"/>
  <c r="O6275" i="106"/>
  <c r="M6275" i="106" s="1"/>
  <c r="N6275" i="106" s="1"/>
  <c r="O6276" i="106"/>
  <c r="M6276" i="106" s="1"/>
  <c r="N6276" i="106" s="1"/>
  <c r="O6277" i="106"/>
  <c r="M6277" i="106" s="1"/>
  <c r="N6277" i="106" s="1"/>
  <c r="O6278" i="106"/>
  <c r="M6278" i="106" s="1"/>
  <c r="N6278" i="106" s="1"/>
  <c r="O6279" i="106"/>
  <c r="M6279" i="106" s="1"/>
  <c r="N6279" i="106" s="1"/>
  <c r="O6280" i="106"/>
  <c r="M6280" i="106" s="1"/>
  <c r="N6280" i="106" s="1"/>
  <c r="O6281" i="106"/>
  <c r="M6281" i="106" s="1"/>
  <c r="N6281" i="106" s="1"/>
  <c r="O6282" i="106"/>
  <c r="M6282" i="106" s="1"/>
  <c r="N6282" i="106" s="1"/>
  <c r="O6283" i="106"/>
  <c r="M6283" i="106" s="1"/>
  <c r="N6283" i="106" s="1"/>
  <c r="O6284" i="106"/>
  <c r="M6284" i="106" s="1"/>
  <c r="N6284" i="106" s="1"/>
  <c r="O6285" i="106"/>
  <c r="M6285" i="106" s="1"/>
  <c r="N6285" i="106" s="1"/>
  <c r="O6286" i="106"/>
  <c r="M6286" i="106" s="1"/>
  <c r="N6286" i="106" s="1"/>
  <c r="O6287" i="106"/>
  <c r="M6287" i="106" s="1"/>
  <c r="N6287" i="106" s="1"/>
  <c r="O6288" i="106"/>
  <c r="M6288" i="106" s="1"/>
  <c r="N6288" i="106" s="1"/>
  <c r="O6289" i="106"/>
  <c r="M6289" i="106" s="1"/>
  <c r="N6289" i="106" s="1"/>
  <c r="O6290" i="106"/>
  <c r="M6290" i="106" s="1"/>
  <c r="N6290" i="106" s="1"/>
  <c r="O6291" i="106"/>
  <c r="M6291" i="106" s="1"/>
  <c r="N6291" i="106" s="1"/>
  <c r="O6292" i="106"/>
  <c r="M6292" i="106" s="1"/>
  <c r="N6292" i="106" s="1"/>
  <c r="O6293" i="106"/>
  <c r="M6293" i="106" s="1"/>
  <c r="N6293" i="106" s="1"/>
  <c r="O6294" i="106"/>
  <c r="M6294" i="106" s="1"/>
  <c r="N6294" i="106" s="1"/>
  <c r="O6295" i="106"/>
  <c r="M6295" i="106" s="1"/>
  <c r="N6295" i="106" s="1"/>
  <c r="O6296" i="106"/>
  <c r="M6296" i="106" s="1"/>
  <c r="N6296" i="106" s="1"/>
  <c r="O6297" i="106"/>
  <c r="M6297" i="106" s="1"/>
  <c r="N6297" i="106" s="1"/>
  <c r="O6298" i="106"/>
  <c r="M6298" i="106" s="1"/>
  <c r="N6298" i="106" s="1"/>
  <c r="O6299" i="106"/>
  <c r="M6299" i="106" s="1"/>
  <c r="N6299" i="106" s="1"/>
  <c r="O6300" i="106"/>
  <c r="M6300" i="106" s="1"/>
  <c r="N6300" i="106" s="1"/>
  <c r="O6301" i="106"/>
  <c r="M6301" i="106" s="1"/>
  <c r="N6301" i="106" s="1"/>
  <c r="O6302" i="106"/>
  <c r="M6302" i="106" s="1"/>
  <c r="N6302" i="106" s="1"/>
  <c r="O6303" i="106"/>
  <c r="M6303" i="106" s="1"/>
  <c r="N6303" i="106" s="1"/>
  <c r="O6304" i="106"/>
  <c r="M6304" i="106" s="1"/>
  <c r="N6304" i="106" s="1"/>
  <c r="O6305" i="106"/>
  <c r="M6305" i="106" s="1"/>
  <c r="N6305" i="106" s="1"/>
  <c r="O6306" i="106"/>
  <c r="M6306" i="106" s="1"/>
  <c r="N6306" i="106" s="1"/>
  <c r="O6307" i="106"/>
  <c r="M6307" i="106" s="1"/>
  <c r="N6307" i="106" s="1"/>
  <c r="O6308" i="106"/>
  <c r="M6308" i="106" s="1"/>
  <c r="N6308" i="106" s="1"/>
  <c r="O6309" i="106"/>
  <c r="M6309" i="106" s="1"/>
  <c r="N6309" i="106" s="1"/>
  <c r="O6310" i="106"/>
  <c r="M6310" i="106" s="1"/>
  <c r="N6310" i="106" s="1"/>
  <c r="O6311" i="106"/>
  <c r="M6311" i="106" s="1"/>
  <c r="N6311" i="106" s="1"/>
  <c r="O6312" i="106"/>
  <c r="M6312" i="106" s="1"/>
  <c r="N6312" i="106" s="1"/>
  <c r="O6313" i="106"/>
  <c r="M6313" i="106" s="1"/>
  <c r="N6313" i="106" s="1"/>
  <c r="O6314" i="106"/>
  <c r="M6314" i="106" s="1"/>
  <c r="N6314" i="106" s="1"/>
  <c r="O6315" i="106"/>
  <c r="M6315" i="106" s="1"/>
  <c r="N6315" i="106" s="1"/>
  <c r="O6316" i="106"/>
  <c r="M6316" i="106" s="1"/>
  <c r="N6316" i="106" s="1"/>
  <c r="O6317" i="106"/>
  <c r="M6317" i="106" s="1"/>
  <c r="N6317" i="106" s="1"/>
  <c r="O6318" i="106"/>
  <c r="M6318" i="106" s="1"/>
  <c r="N6318" i="106" s="1"/>
  <c r="O6319" i="106"/>
  <c r="M6319" i="106" s="1"/>
  <c r="N6319" i="106" s="1"/>
  <c r="O6320" i="106"/>
  <c r="M6320" i="106" s="1"/>
  <c r="N6320" i="106" s="1"/>
  <c r="O6321" i="106"/>
  <c r="M6321" i="106" s="1"/>
  <c r="N6321" i="106" s="1"/>
  <c r="O6322" i="106"/>
  <c r="M6322" i="106" s="1"/>
  <c r="N6322" i="106" s="1"/>
  <c r="O6323" i="106"/>
  <c r="M6323" i="106" s="1"/>
  <c r="N6323" i="106" s="1"/>
  <c r="O6324" i="106"/>
  <c r="M6324" i="106" s="1"/>
  <c r="N6324" i="106" s="1"/>
  <c r="O6325" i="106"/>
  <c r="M6325" i="106" s="1"/>
  <c r="N6325" i="106" s="1"/>
  <c r="O6326" i="106"/>
  <c r="M6326" i="106" s="1"/>
  <c r="N6326" i="106" s="1"/>
  <c r="O6327" i="106"/>
  <c r="M6327" i="106" s="1"/>
  <c r="N6327" i="106" s="1"/>
  <c r="O6328" i="106"/>
  <c r="M6328" i="106" s="1"/>
  <c r="N6328" i="106" s="1"/>
  <c r="O6329" i="106"/>
  <c r="M6329" i="106" s="1"/>
  <c r="N6329" i="106" s="1"/>
  <c r="O6330" i="106"/>
  <c r="M6330" i="106" s="1"/>
  <c r="N6330" i="106" s="1"/>
  <c r="O6331" i="106"/>
  <c r="M6331" i="106" s="1"/>
  <c r="N6331" i="106" s="1"/>
  <c r="O6332" i="106"/>
  <c r="M6332" i="106" s="1"/>
  <c r="N6332" i="106" s="1"/>
  <c r="O6333" i="106"/>
  <c r="M6333" i="106" s="1"/>
  <c r="N6333" i="106" s="1"/>
  <c r="O6334" i="106"/>
  <c r="M6334" i="106" s="1"/>
  <c r="N6334" i="106" s="1"/>
  <c r="O6335" i="106"/>
  <c r="M6335" i="106" s="1"/>
  <c r="N6335" i="106" s="1"/>
  <c r="O6336" i="106"/>
  <c r="M6336" i="106" s="1"/>
  <c r="N6336" i="106" s="1"/>
  <c r="O6337" i="106"/>
  <c r="M6337" i="106" s="1"/>
  <c r="N6337" i="106" s="1"/>
  <c r="O6338" i="106"/>
  <c r="M6338" i="106" s="1"/>
  <c r="N6338" i="106" s="1"/>
  <c r="O6339" i="106"/>
  <c r="M6339" i="106" s="1"/>
  <c r="N6339" i="106" s="1"/>
  <c r="O6340" i="106"/>
  <c r="M6340" i="106" s="1"/>
  <c r="N6340" i="106" s="1"/>
  <c r="O6341" i="106"/>
  <c r="M6341" i="106" s="1"/>
  <c r="N6341" i="106" s="1"/>
  <c r="O6342" i="106"/>
  <c r="M6342" i="106" s="1"/>
  <c r="N6342" i="106" s="1"/>
  <c r="O6343" i="106"/>
  <c r="M6343" i="106" s="1"/>
  <c r="N6343" i="106" s="1"/>
  <c r="O6344" i="106"/>
  <c r="M6344" i="106" s="1"/>
  <c r="N6344" i="106" s="1"/>
  <c r="O6345" i="106"/>
  <c r="M6345" i="106" s="1"/>
  <c r="N6345" i="106" s="1"/>
  <c r="O6346" i="106"/>
  <c r="M6346" i="106" s="1"/>
  <c r="N6346" i="106" s="1"/>
  <c r="O6347" i="106"/>
  <c r="M6347" i="106" s="1"/>
  <c r="N6347" i="106" s="1"/>
  <c r="O6348" i="106"/>
  <c r="M6348" i="106" s="1"/>
  <c r="N6348" i="106" s="1"/>
  <c r="O6349" i="106"/>
  <c r="M6349" i="106" s="1"/>
  <c r="N6349" i="106" s="1"/>
  <c r="O6350" i="106"/>
  <c r="M6350" i="106" s="1"/>
  <c r="N6350" i="106" s="1"/>
  <c r="O6351" i="106"/>
  <c r="M6351" i="106" s="1"/>
  <c r="N6351" i="106" s="1"/>
  <c r="O6352" i="106"/>
  <c r="M6352" i="106" s="1"/>
  <c r="N6352" i="106" s="1"/>
  <c r="O6353" i="106"/>
  <c r="M6353" i="106" s="1"/>
  <c r="N6353" i="106" s="1"/>
  <c r="O6354" i="106"/>
  <c r="M6354" i="106" s="1"/>
  <c r="N6354" i="106" s="1"/>
  <c r="O6355" i="106"/>
  <c r="M6355" i="106" s="1"/>
  <c r="N6355" i="106" s="1"/>
  <c r="O6356" i="106"/>
  <c r="M6356" i="106" s="1"/>
  <c r="N6356" i="106" s="1"/>
  <c r="O6357" i="106"/>
  <c r="M6357" i="106" s="1"/>
  <c r="N6357" i="106" s="1"/>
  <c r="O6358" i="106"/>
  <c r="M6358" i="106" s="1"/>
  <c r="N6358" i="106" s="1"/>
  <c r="O6359" i="106"/>
  <c r="M6359" i="106" s="1"/>
  <c r="N6359" i="106" s="1"/>
  <c r="O6360" i="106"/>
  <c r="M6360" i="106" s="1"/>
  <c r="N6360" i="106" s="1"/>
  <c r="O6361" i="106"/>
  <c r="M6361" i="106" s="1"/>
  <c r="N6361" i="106" s="1"/>
  <c r="O6362" i="106"/>
  <c r="M6362" i="106" s="1"/>
  <c r="N6362" i="106" s="1"/>
  <c r="O6363" i="106"/>
  <c r="M6363" i="106" s="1"/>
  <c r="N6363" i="106" s="1"/>
  <c r="O6364" i="106"/>
  <c r="M6364" i="106" s="1"/>
  <c r="N6364" i="106" s="1"/>
  <c r="O6365" i="106"/>
  <c r="M6365" i="106" s="1"/>
  <c r="N6365" i="106" s="1"/>
  <c r="O6366" i="106"/>
  <c r="M6366" i="106" s="1"/>
  <c r="N6366" i="106" s="1"/>
  <c r="O6367" i="106"/>
  <c r="M6367" i="106" s="1"/>
  <c r="N6367" i="106" s="1"/>
  <c r="O6368" i="106"/>
  <c r="M6368" i="106" s="1"/>
  <c r="N6368" i="106" s="1"/>
  <c r="O6369" i="106"/>
  <c r="M6369" i="106" s="1"/>
  <c r="N6369" i="106" s="1"/>
  <c r="O6370" i="106"/>
  <c r="M6370" i="106" s="1"/>
  <c r="N6370" i="106" s="1"/>
  <c r="O6371" i="106"/>
  <c r="M6371" i="106" s="1"/>
  <c r="N6371" i="106" s="1"/>
  <c r="O6372" i="106"/>
  <c r="M6372" i="106" s="1"/>
  <c r="N6372" i="106" s="1"/>
  <c r="O6373" i="106"/>
  <c r="M6373" i="106" s="1"/>
  <c r="N6373" i="106" s="1"/>
  <c r="O6374" i="106"/>
  <c r="M6374" i="106" s="1"/>
  <c r="N6374" i="106" s="1"/>
  <c r="O6375" i="106"/>
  <c r="M6375" i="106" s="1"/>
  <c r="N6375" i="106" s="1"/>
  <c r="O6376" i="106"/>
  <c r="M6376" i="106" s="1"/>
  <c r="N6376" i="106" s="1"/>
  <c r="O6377" i="106"/>
  <c r="M6377" i="106" s="1"/>
  <c r="N6377" i="106" s="1"/>
  <c r="O6378" i="106"/>
  <c r="M6378" i="106" s="1"/>
  <c r="N6378" i="106" s="1"/>
  <c r="O6379" i="106"/>
  <c r="M6379" i="106" s="1"/>
  <c r="N6379" i="106" s="1"/>
  <c r="O6380" i="106"/>
  <c r="M6380" i="106" s="1"/>
  <c r="N6380" i="106" s="1"/>
  <c r="O6381" i="106"/>
  <c r="M6381" i="106" s="1"/>
  <c r="N6381" i="106" s="1"/>
  <c r="O6382" i="106"/>
  <c r="M6382" i="106" s="1"/>
  <c r="N6382" i="106" s="1"/>
  <c r="O6383" i="106"/>
  <c r="M6383" i="106" s="1"/>
  <c r="N6383" i="106" s="1"/>
  <c r="O6384" i="106"/>
  <c r="M6384" i="106" s="1"/>
  <c r="N6384" i="106" s="1"/>
  <c r="O6385" i="106"/>
  <c r="M6385" i="106" s="1"/>
  <c r="N6385" i="106" s="1"/>
  <c r="O6386" i="106"/>
  <c r="M6386" i="106" s="1"/>
  <c r="N6386" i="106" s="1"/>
  <c r="O6387" i="106"/>
  <c r="M6387" i="106" s="1"/>
  <c r="N6387" i="106" s="1"/>
  <c r="O6388" i="106"/>
  <c r="M6388" i="106" s="1"/>
  <c r="N6388" i="106" s="1"/>
  <c r="O6389" i="106"/>
  <c r="M6389" i="106" s="1"/>
  <c r="N6389" i="106" s="1"/>
  <c r="O6390" i="106"/>
  <c r="M6390" i="106" s="1"/>
  <c r="N6390" i="106" s="1"/>
  <c r="O6391" i="106"/>
  <c r="M6391" i="106" s="1"/>
  <c r="N6391" i="106" s="1"/>
  <c r="O6392" i="106"/>
  <c r="M6392" i="106" s="1"/>
  <c r="N6392" i="106" s="1"/>
  <c r="O6393" i="106"/>
  <c r="M6393" i="106" s="1"/>
  <c r="N6393" i="106" s="1"/>
  <c r="O6394" i="106"/>
  <c r="M6394" i="106" s="1"/>
  <c r="N6394" i="106" s="1"/>
  <c r="O6395" i="106"/>
  <c r="M6395" i="106" s="1"/>
  <c r="N6395" i="106" s="1"/>
  <c r="O6396" i="106"/>
  <c r="M6396" i="106" s="1"/>
  <c r="N6396" i="106" s="1"/>
  <c r="O6397" i="106"/>
  <c r="M6397" i="106" s="1"/>
  <c r="N6397" i="106" s="1"/>
  <c r="O6398" i="106"/>
  <c r="M6398" i="106" s="1"/>
  <c r="N6398" i="106" s="1"/>
  <c r="O6399" i="106"/>
  <c r="M6399" i="106" s="1"/>
  <c r="N6399" i="106" s="1"/>
  <c r="O6400" i="106"/>
  <c r="M6400" i="106" s="1"/>
  <c r="N6400" i="106" s="1"/>
  <c r="O6401" i="106"/>
  <c r="M6401" i="106" s="1"/>
  <c r="N6401" i="106" s="1"/>
  <c r="O6402" i="106"/>
  <c r="M6402" i="106" s="1"/>
  <c r="N6402" i="106" s="1"/>
  <c r="O6403" i="106"/>
  <c r="M6403" i="106" s="1"/>
  <c r="N6403" i="106" s="1"/>
  <c r="O6404" i="106"/>
  <c r="M6404" i="106" s="1"/>
  <c r="N6404" i="106" s="1"/>
  <c r="O6405" i="106"/>
  <c r="M6405" i="106" s="1"/>
  <c r="N6405" i="106" s="1"/>
  <c r="O6406" i="106"/>
  <c r="M6406" i="106" s="1"/>
  <c r="N6406" i="106" s="1"/>
  <c r="O6407" i="106"/>
  <c r="M6407" i="106" s="1"/>
  <c r="N6407" i="106" s="1"/>
  <c r="O6408" i="106"/>
  <c r="M6408" i="106" s="1"/>
  <c r="N6408" i="106" s="1"/>
  <c r="O6409" i="106"/>
  <c r="M6409" i="106" s="1"/>
  <c r="N6409" i="106" s="1"/>
  <c r="O6410" i="106"/>
  <c r="M6410" i="106" s="1"/>
  <c r="N6410" i="106" s="1"/>
  <c r="O6411" i="106"/>
  <c r="M6411" i="106" s="1"/>
  <c r="N6411" i="106" s="1"/>
  <c r="O6412" i="106"/>
  <c r="M6412" i="106" s="1"/>
  <c r="N6412" i="106" s="1"/>
  <c r="O6413" i="106"/>
  <c r="M6413" i="106" s="1"/>
  <c r="N6413" i="106" s="1"/>
  <c r="O6414" i="106"/>
  <c r="M6414" i="106" s="1"/>
  <c r="N6414" i="106" s="1"/>
  <c r="O6415" i="106"/>
  <c r="M6415" i="106" s="1"/>
  <c r="N6415" i="106" s="1"/>
  <c r="O6416" i="106"/>
  <c r="M6416" i="106" s="1"/>
  <c r="N6416" i="106" s="1"/>
  <c r="O6417" i="106"/>
  <c r="M6417" i="106" s="1"/>
  <c r="N6417" i="106" s="1"/>
  <c r="O6418" i="106"/>
  <c r="M6418" i="106" s="1"/>
  <c r="N6418" i="106" s="1"/>
  <c r="O6419" i="106"/>
  <c r="M6419" i="106" s="1"/>
  <c r="N6419" i="106" s="1"/>
  <c r="O6420" i="106"/>
  <c r="M6420" i="106" s="1"/>
  <c r="N6420" i="106" s="1"/>
  <c r="O6421" i="106"/>
  <c r="M6421" i="106" s="1"/>
  <c r="N6421" i="106" s="1"/>
  <c r="O6422" i="106"/>
  <c r="M6422" i="106" s="1"/>
  <c r="N6422" i="106" s="1"/>
  <c r="O6423" i="106"/>
  <c r="M6423" i="106" s="1"/>
  <c r="N6423" i="106" s="1"/>
  <c r="O6424" i="106"/>
  <c r="M6424" i="106" s="1"/>
  <c r="N6424" i="106" s="1"/>
  <c r="O6425" i="106"/>
  <c r="M6425" i="106" s="1"/>
  <c r="N6425" i="106" s="1"/>
  <c r="O6426" i="106"/>
  <c r="M6426" i="106" s="1"/>
  <c r="N6426" i="106" s="1"/>
  <c r="O6427" i="106"/>
  <c r="M6427" i="106" s="1"/>
  <c r="N6427" i="106" s="1"/>
  <c r="O6428" i="106"/>
  <c r="M6428" i="106" s="1"/>
  <c r="N6428" i="106" s="1"/>
  <c r="O6429" i="106"/>
  <c r="M6429" i="106" s="1"/>
  <c r="N6429" i="106" s="1"/>
  <c r="O6430" i="106"/>
  <c r="M6430" i="106" s="1"/>
  <c r="N6430" i="106" s="1"/>
  <c r="O6431" i="106"/>
  <c r="M6431" i="106" s="1"/>
  <c r="N6431" i="106" s="1"/>
  <c r="O6432" i="106"/>
  <c r="M6432" i="106" s="1"/>
  <c r="N6432" i="106" s="1"/>
  <c r="O6433" i="106"/>
  <c r="M6433" i="106" s="1"/>
  <c r="N6433" i="106" s="1"/>
  <c r="O6434" i="106"/>
  <c r="M6434" i="106" s="1"/>
  <c r="N6434" i="106" s="1"/>
  <c r="O6435" i="106"/>
  <c r="M6435" i="106" s="1"/>
  <c r="N6435" i="106" s="1"/>
  <c r="O6436" i="106"/>
  <c r="M6436" i="106" s="1"/>
  <c r="N6436" i="106" s="1"/>
  <c r="O6437" i="106"/>
  <c r="M6437" i="106" s="1"/>
  <c r="N6437" i="106" s="1"/>
  <c r="O6438" i="106"/>
  <c r="M6438" i="106" s="1"/>
  <c r="N6438" i="106" s="1"/>
  <c r="O6439" i="106"/>
  <c r="M6439" i="106" s="1"/>
  <c r="N6439" i="106" s="1"/>
  <c r="O6440" i="106"/>
  <c r="M6440" i="106" s="1"/>
  <c r="N6440" i="106" s="1"/>
  <c r="O6441" i="106"/>
  <c r="M6441" i="106" s="1"/>
  <c r="N6441" i="106" s="1"/>
  <c r="O6442" i="106"/>
  <c r="M6442" i="106" s="1"/>
  <c r="N6442" i="106" s="1"/>
  <c r="O6443" i="106"/>
  <c r="M6443" i="106" s="1"/>
  <c r="N6443" i="106" s="1"/>
  <c r="O6444" i="106"/>
  <c r="M6444" i="106" s="1"/>
  <c r="N6444" i="106" s="1"/>
  <c r="O6445" i="106"/>
  <c r="M6445" i="106" s="1"/>
  <c r="N6445" i="106" s="1"/>
  <c r="O6446" i="106"/>
  <c r="M6446" i="106" s="1"/>
  <c r="N6446" i="106" s="1"/>
  <c r="O6447" i="106"/>
  <c r="M6447" i="106" s="1"/>
  <c r="N6447" i="106" s="1"/>
  <c r="O6448" i="106"/>
  <c r="M6448" i="106" s="1"/>
  <c r="N6448" i="106" s="1"/>
  <c r="O6449" i="106"/>
  <c r="M6449" i="106" s="1"/>
  <c r="N6449" i="106" s="1"/>
  <c r="O6450" i="106"/>
  <c r="M6450" i="106" s="1"/>
  <c r="N6450" i="106" s="1"/>
  <c r="O6451" i="106"/>
  <c r="M6451" i="106" s="1"/>
  <c r="N6451" i="106" s="1"/>
  <c r="O6452" i="106"/>
  <c r="M6452" i="106" s="1"/>
  <c r="N6452" i="106" s="1"/>
  <c r="O6453" i="106"/>
  <c r="M6453" i="106" s="1"/>
  <c r="N6453" i="106" s="1"/>
  <c r="O6454" i="106"/>
  <c r="M6454" i="106" s="1"/>
  <c r="N6454" i="106" s="1"/>
  <c r="O6455" i="106"/>
  <c r="M6455" i="106" s="1"/>
  <c r="N6455" i="106" s="1"/>
  <c r="O6456" i="106"/>
  <c r="M6456" i="106" s="1"/>
  <c r="N6456" i="106" s="1"/>
  <c r="O6457" i="106"/>
  <c r="M6457" i="106" s="1"/>
  <c r="N6457" i="106" s="1"/>
  <c r="O6458" i="106"/>
  <c r="M6458" i="106" s="1"/>
  <c r="N6458" i="106" s="1"/>
  <c r="O6459" i="106"/>
  <c r="M6459" i="106" s="1"/>
  <c r="N6459" i="106" s="1"/>
  <c r="O6460" i="106"/>
  <c r="M6460" i="106" s="1"/>
  <c r="N6460" i="106" s="1"/>
  <c r="O6461" i="106"/>
  <c r="M6461" i="106" s="1"/>
  <c r="N6461" i="106" s="1"/>
  <c r="O6462" i="106"/>
  <c r="M6462" i="106" s="1"/>
  <c r="N6462" i="106" s="1"/>
  <c r="O6463" i="106"/>
  <c r="M6463" i="106" s="1"/>
  <c r="N6463" i="106" s="1"/>
  <c r="O6464" i="106"/>
  <c r="M6464" i="106" s="1"/>
  <c r="N6464" i="106" s="1"/>
  <c r="O6465" i="106"/>
  <c r="M6465" i="106" s="1"/>
  <c r="N6465" i="106" s="1"/>
  <c r="O6466" i="106"/>
  <c r="M6466" i="106" s="1"/>
  <c r="N6466" i="106" s="1"/>
  <c r="O6467" i="106"/>
  <c r="M6467" i="106" s="1"/>
  <c r="N6467" i="106" s="1"/>
  <c r="O6468" i="106"/>
  <c r="M6468" i="106" s="1"/>
  <c r="N6468" i="106" s="1"/>
  <c r="O6469" i="106"/>
  <c r="M6469" i="106" s="1"/>
  <c r="N6469" i="106" s="1"/>
  <c r="O6470" i="106"/>
  <c r="M6470" i="106" s="1"/>
  <c r="N6470" i="106" s="1"/>
  <c r="O6471" i="106"/>
  <c r="M6471" i="106" s="1"/>
  <c r="N6471" i="106" s="1"/>
  <c r="O6472" i="106"/>
  <c r="M6472" i="106" s="1"/>
  <c r="N6472" i="106" s="1"/>
  <c r="O6473" i="106"/>
  <c r="M6473" i="106" s="1"/>
  <c r="N6473" i="106" s="1"/>
  <c r="O6474" i="106"/>
  <c r="M6474" i="106" s="1"/>
  <c r="N6474" i="106" s="1"/>
  <c r="O6475" i="106"/>
  <c r="M6475" i="106" s="1"/>
  <c r="N6475" i="106" s="1"/>
  <c r="O6476" i="106"/>
  <c r="M6476" i="106" s="1"/>
  <c r="N6476" i="106" s="1"/>
  <c r="O6477" i="106"/>
  <c r="M6477" i="106" s="1"/>
  <c r="N6477" i="106" s="1"/>
  <c r="O6478" i="106"/>
  <c r="M6478" i="106" s="1"/>
  <c r="N6478" i="106" s="1"/>
  <c r="O6479" i="106"/>
  <c r="M6479" i="106" s="1"/>
  <c r="N6479" i="106" s="1"/>
  <c r="O6480" i="106"/>
  <c r="M6480" i="106" s="1"/>
  <c r="N6480" i="106" s="1"/>
  <c r="O6481" i="106"/>
  <c r="M6481" i="106" s="1"/>
  <c r="N6481" i="106" s="1"/>
  <c r="O6482" i="106"/>
  <c r="M6482" i="106" s="1"/>
  <c r="N6482" i="106" s="1"/>
  <c r="O6483" i="106"/>
  <c r="M6483" i="106" s="1"/>
  <c r="N6483" i="106" s="1"/>
  <c r="O6484" i="106"/>
  <c r="M6484" i="106" s="1"/>
  <c r="N6484" i="106" s="1"/>
  <c r="O6485" i="106"/>
  <c r="M6485" i="106" s="1"/>
  <c r="N6485" i="106" s="1"/>
  <c r="O6486" i="106"/>
  <c r="M6486" i="106" s="1"/>
  <c r="N6486" i="106" s="1"/>
  <c r="O6487" i="106"/>
  <c r="M6487" i="106" s="1"/>
  <c r="N6487" i="106" s="1"/>
  <c r="O6488" i="106"/>
  <c r="M6488" i="106" s="1"/>
  <c r="N6488" i="106" s="1"/>
  <c r="O6489" i="106"/>
  <c r="M6489" i="106" s="1"/>
  <c r="N6489" i="106" s="1"/>
  <c r="O6490" i="106"/>
  <c r="M6490" i="106" s="1"/>
  <c r="N6490" i="106" s="1"/>
  <c r="O6491" i="106"/>
  <c r="M6491" i="106" s="1"/>
  <c r="N6491" i="106" s="1"/>
  <c r="O6492" i="106"/>
  <c r="M6492" i="106" s="1"/>
  <c r="N6492" i="106" s="1"/>
  <c r="O6493" i="106"/>
  <c r="M6493" i="106" s="1"/>
  <c r="N6493" i="106" s="1"/>
  <c r="O6494" i="106"/>
  <c r="M6494" i="106" s="1"/>
  <c r="N6494" i="106" s="1"/>
  <c r="O6495" i="106"/>
  <c r="M6495" i="106" s="1"/>
  <c r="N6495" i="106" s="1"/>
  <c r="O6496" i="106"/>
  <c r="M6496" i="106" s="1"/>
  <c r="N6496" i="106" s="1"/>
  <c r="O6497" i="106"/>
  <c r="M6497" i="106" s="1"/>
  <c r="N6497" i="106" s="1"/>
  <c r="O6498" i="106"/>
  <c r="M6498" i="106" s="1"/>
  <c r="N6498" i="106" s="1"/>
  <c r="O6499" i="106"/>
  <c r="M6499" i="106" s="1"/>
  <c r="N6499" i="106" s="1"/>
  <c r="O6500" i="106"/>
  <c r="M6500" i="106" s="1"/>
  <c r="N6500" i="106" s="1"/>
  <c r="O6501" i="106"/>
  <c r="M6501" i="106" s="1"/>
  <c r="N6501" i="106" s="1"/>
  <c r="O6502" i="106"/>
  <c r="M6502" i="106" s="1"/>
  <c r="N6502" i="106" s="1"/>
  <c r="O6503" i="106"/>
  <c r="M6503" i="106" s="1"/>
  <c r="N6503" i="106" s="1"/>
  <c r="O6504" i="106"/>
  <c r="M6504" i="106" s="1"/>
  <c r="N6504" i="106" s="1"/>
  <c r="O6505" i="106"/>
  <c r="M6505" i="106" s="1"/>
  <c r="N6505" i="106" s="1"/>
  <c r="O6506" i="106"/>
  <c r="M6506" i="106" s="1"/>
  <c r="N6506" i="106" s="1"/>
  <c r="O6507" i="106"/>
  <c r="M6507" i="106" s="1"/>
  <c r="N6507" i="106" s="1"/>
  <c r="O6508" i="106"/>
  <c r="M6508" i="106" s="1"/>
  <c r="N6508" i="106" s="1"/>
  <c r="O6509" i="106"/>
  <c r="M6509" i="106" s="1"/>
  <c r="N6509" i="106" s="1"/>
  <c r="O6510" i="106"/>
  <c r="M6510" i="106" s="1"/>
  <c r="N6510" i="106" s="1"/>
  <c r="O6511" i="106"/>
  <c r="M6511" i="106" s="1"/>
  <c r="N6511" i="106" s="1"/>
  <c r="O6512" i="106"/>
  <c r="M6512" i="106" s="1"/>
  <c r="N6512" i="106" s="1"/>
  <c r="O6513" i="106"/>
  <c r="M6513" i="106" s="1"/>
  <c r="N6513" i="106" s="1"/>
  <c r="O6514" i="106"/>
  <c r="M6514" i="106" s="1"/>
  <c r="N6514" i="106" s="1"/>
  <c r="O6515" i="106"/>
  <c r="M6515" i="106" s="1"/>
  <c r="N6515" i="106" s="1"/>
  <c r="O6516" i="106"/>
  <c r="M6516" i="106" s="1"/>
  <c r="N6516" i="106" s="1"/>
  <c r="O6517" i="106"/>
  <c r="M6517" i="106" s="1"/>
  <c r="N6517" i="106" s="1"/>
  <c r="O6518" i="106"/>
  <c r="M6518" i="106" s="1"/>
  <c r="N6518" i="106" s="1"/>
  <c r="O6519" i="106"/>
  <c r="M6519" i="106" s="1"/>
  <c r="N6519" i="106" s="1"/>
  <c r="O6520" i="106"/>
  <c r="M6520" i="106" s="1"/>
  <c r="N6520" i="106" s="1"/>
  <c r="O6521" i="106"/>
  <c r="M6521" i="106" s="1"/>
  <c r="N6521" i="106" s="1"/>
  <c r="O6522" i="106"/>
  <c r="M6522" i="106" s="1"/>
  <c r="N6522" i="106" s="1"/>
  <c r="O6523" i="106"/>
  <c r="M6523" i="106" s="1"/>
  <c r="N6523" i="106" s="1"/>
  <c r="O6524" i="106"/>
  <c r="M6524" i="106" s="1"/>
  <c r="N6524" i="106" s="1"/>
  <c r="O6525" i="106"/>
  <c r="M6525" i="106" s="1"/>
  <c r="N6525" i="106" s="1"/>
  <c r="O6526" i="106"/>
  <c r="M6526" i="106" s="1"/>
  <c r="N6526" i="106" s="1"/>
  <c r="O6527" i="106"/>
  <c r="M6527" i="106" s="1"/>
  <c r="N6527" i="106" s="1"/>
  <c r="O6528" i="106"/>
  <c r="M6528" i="106" s="1"/>
  <c r="N6528" i="106" s="1"/>
  <c r="O6529" i="106"/>
  <c r="M6529" i="106" s="1"/>
  <c r="N6529" i="106" s="1"/>
  <c r="O6530" i="106"/>
  <c r="M6530" i="106" s="1"/>
  <c r="N6530" i="106" s="1"/>
  <c r="O6531" i="106"/>
  <c r="M6531" i="106" s="1"/>
  <c r="N6531" i="106" s="1"/>
  <c r="O6532" i="106"/>
  <c r="M6532" i="106" s="1"/>
  <c r="N6532" i="106" s="1"/>
  <c r="O6533" i="106"/>
  <c r="M6533" i="106" s="1"/>
  <c r="N6533" i="106" s="1"/>
  <c r="O6534" i="106"/>
  <c r="M6534" i="106" s="1"/>
  <c r="N6534" i="106" s="1"/>
  <c r="O6535" i="106"/>
  <c r="M6535" i="106" s="1"/>
  <c r="N6535" i="106" s="1"/>
  <c r="O6536" i="106"/>
  <c r="M6536" i="106" s="1"/>
  <c r="N6536" i="106" s="1"/>
  <c r="O6537" i="106"/>
  <c r="M6537" i="106" s="1"/>
  <c r="N6537" i="106" s="1"/>
  <c r="O6538" i="106"/>
  <c r="M6538" i="106" s="1"/>
  <c r="N6538" i="106" s="1"/>
  <c r="O6539" i="106"/>
  <c r="M6539" i="106" s="1"/>
  <c r="N6539" i="106" s="1"/>
  <c r="O6540" i="106"/>
  <c r="M6540" i="106" s="1"/>
  <c r="N6540" i="106" s="1"/>
  <c r="O6541" i="106"/>
  <c r="M6541" i="106" s="1"/>
  <c r="N6541" i="106" s="1"/>
  <c r="O6542" i="106"/>
  <c r="M6542" i="106" s="1"/>
  <c r="N6542" i="106" s="1"/>
  <c r="O6543" i="106"/>
  <c r="M6543" i="106" s="1"/>
  <c r="N6543" i="106" s="1"/>
  <c r="O6544" i="106"/>
  <c r="M6544" i="106" s="1"/>
  <c r="N6544" i="106" s="1"/>
  <c r="O6545" i="106"/>
  <c r="M6545" i="106" s="1"/>
  <c r="N6545" i="106" s="1"/>
  <c r="O6546" i="106"/>
  <c r="M6546" i="106" s="1"/>
  <c r="N6546" i="106" s="1"/>
  <c r="O6547" i="106"/>
  <c r="M6547" i="106" s="1"/>
  <c r="N6547" i="106" s="1"/>
  <c r="O6548" i="106"/>
  <c r="M6548" i="106" s="1"/>
  <c r="N6548" i="106" s="1"/>
  <c r="O6549" i="106"/>
  <c r="M6549" i="106" s="1"/>
  <c r="N6549" i="106" s="1"/>
  <c r="O6550" i="106"/>
  <c r="M6550" i="106" s="1"/>
  <c r="N6550" i="106" s="1"/>
  <c r="O6551" i="106"/>
  <c r="M6551" i="106" s="1"/>
  <c r="N6551" i="106" s="1"/>
  <c r="O6552" i="106"/>
  <c r="M6552" i="106" s="1"/>
  <c r="N6552" i="106" s="1"/>
  <c r="O6553" i="106"/>
  <c r="M6553" i="106" s="1"/>
  <c r="N6553" i="106" s="1"/>
  <c r="O6554" i="106"/>
  <c r="M6554" i="106" s="1"/>
  <c r="N6554" i="106" s="1"/>
  <c r="O6555" i="106"/>
  <c r="M6555" i="106" s="1"/>
  <c r="N6555" i="106" s="1"/>
  <c r="O6556" i="106"/>
  <c r="M6556" i="106" s="1"/>
  <c r="N6556" i="106" s="1"/>
  <c r="O6557" i="106"/>
  <c r="M6557" i="106" s="1"/>
  <c r="N6557" i="106" s="1"/>
  <c r="O6558" i="106"/>
  <c r="M6558" i="106" s="1"/>
  <c r="N6558" i="106" s="1"/>
  <c r="O6559" i="106"/>
  <c r="M6559" i="106" s="1"/>
  <c r="N6559" i="106" s="1"/>
  <c r="O6560" i="106"/>
  <c r="M6560" i="106" s="1"/>
  <c r="N6560" i="106" s="1"/>
  <c r="O6561" i="106"/>
  <c r="M6561" i="106" s="1"/>
  <c r="N6561" i="106" s="1"/>
  <c r="O6562" i="106"/>
  <c r="M6562" i="106" s="1"/>
  <c r="N6562" i="106" s="1"/>
  <c r="O6563" i="106"/>
  <c r="M6563" i="106" s="1"/>
  <c r="N6563" i="106" s="1"/>
  <c r="O6564" i="106"/>
  <c r="M6564" i="106" s="1"/>
  <c r="N6564" i="106" s="1"/>
  <c r="O6565" i="106"/>
  <c r="M6565" i="106" s="1"/>
  <c r="N6565" i="106" s="1"/>
  <c r="O6566" i="106"/>
  <c r="M6566" i="106" s="1"/>
  <c r="N6566" i="106" s="1"/>
  <c r="O6567" i="106"/>
  <c r="M6567" i="106" s="1"/>
  <c r="N6567" i="106" s="1"/>
  <c r="O6568" i="106"/>
  <c r="M6568" i="106" s="1"/>
  <c r="N6568" i="106" s="1"/>
  <c r="O6569" i="106"/>
  <c r="M6569" i="106" s="1"/>
  <c r="N6569" i="106" s="1"/>
  <c r="O6570" i="106"/>
  <c r="M6570" i="106" s="1"/>
  <c r="N6570" i="106" s="1"/>
  <c r="O6571" i="106"/>
  <c r="M6571" i="106" s="1"/>
  <c r="N6571" i="106" s="1"/>
  <c r="O6572" i="106"/>
  <c r="M6572" i="106" s="1"/>
  <c r="N6572" i="106" s="1"/>
  <c r="O6573" i="106"/>
  <c r="M6573" i="106" s="1"/>
  <c r="N6573" i="106" s="1"/>
  <c r="O6574" i="106"/>
  <c r="M6574" i="106" s="1"/>
  <c r="N6574" i="106" s="1"/>
  <c r="O6575" i="106"/>
  <c r="M6575" i="106" s="1"/>
  <c r="N6575" i="106" s="1"/>
  <c r="O6576" i="106"/>
  <c r="M6576" i="106" s="1"/>
  <c r="N6576" i="106" s="1"/>
  <c r="O6577" i="106"/>
  <c r="M6577" i="106" s="1"/>
  <c r="N6577" i="106" s="1"/>
  <c r="O6578" i="106"/>
  <c r="M6578" i="106" s="1"/>
  <c r="N6578" i="106" s="1"/>
  <c r="O6579" i="106"/>
  <c r="M6579" i="106" s="1"/>
  <c r="N6579" i="106" s="1"/>
  <c r="O6580" i="106"/>
  <c r="M6580" i="106" s="1"/>
  <c r="N6580" i="106" s="1"/>
  <c r="O6581" i="106"/>
  <c r="M6581" i="106" s="1"/>
  <c r="N6581" i="106" s="1"/>
  <c r="O6582" i="106"/>
  <c r="M6582" i="106" s="1"/>
  <c r="N6582" i="106" s="1"/>
  <c r="O6583" i="106"/>
  <c r="M6583" i="106" s="1"/>
  <c r="N6583" i="106" s="1"/>
  <c r="O6584" i="106"/>
  <c r="M6584" i="106" s="1"/>
  <c r="N6584" i="106" s="1"/>
  <c r="O6585" i="106"/>
  <c r="M6585" i="106" s="1"/>
  <c r="N6585" i="106" s="1"/>
  <c r="O6586" i="106"/>
  <c r="M6586" i="106" s="1"/>
  <c r="N6586" i="106" s="1"/>
  <c r="O6587" i="106"/>
  <c r="M6587" i="106" s="1"/>
  <c r="N6587" i="106" s="1"/>
  <c r="O6588" i="106"/>
  <c r="M6588" i="106" s="1"/>
  <c r="N6588" i="106" s="1"/>
  <c r="O6589" i="106"/>
  <c r="M6589" i="106" s="1"/>
  <c r="N6589" i="106" s="1"/>
  <c r="O6590" i="106"/>
  <c r="M6590" i="106" s="1"/>
  <c r="N6590" i="106" s="1"/>
  <c r="O6591" i="106"/>
  <c r="M6591" i="106" s="1"/>
  <c r="N6591" i="106" s="1"/>
  <c r="O6592" i="106"/>
  <c r="M6592" i="106" s="1"/>
  <c r="N6592" i="106" s="1"/>
  <c r="O6593" i="106"/>
  <c r="M6593" i="106" s="1"/>
  <c r="N6593" i="106" s="1"/>
  <c r="O6594" i="106"/>
  <c r="M6594" i="106" s="1"/>
  <c r="N6594" i="106" s="1"/>
  <c r="O6595" i="106"/>
  <c r="M6595" i="106" s="1"/>
  <c r="N6595" i="106" s="1"/>
  <c r="O6596" i="106"/>
  <c r="M6596" i="106" s="1"/>
  <c r="N6596" i="106" s="1"/>
  <c r="O6597" i="106"/>
  <c r="M6597" i="106" s="1"/>
  <c r="N6597" i="106" s="1"/>
  <c r="O6598" i="106"/>
  <c r="M6598" i="106" s="1"/>
  <c r="N6598" i="106" s="1"/>
  <c r="O6599" i="106"/>
  <c r="M6599" i="106" s="1"/>
  <c r="N6599" i="106" s="1"/>
  <c r="O6600" i="106"/>
  <c r="M6600" i="106" s="1"/>
  <c r="N6600" i="106" s="1"/>
  <c r="O6601" i="106"/>
  <c r="M6601" i="106" s="1"/>
  <c r="N6601" i="106" s="1"/>
  <c r="O6602" i="106"/>
  <c r="M6602" i="106" s="1"/>
  <c r="N6602" i="106" s="1"/>
  <c r="O6603" i="106"/>
  <c r="M6603" i="106" s="1"/>
  <c r="N6603" i="106" s="1"/>
  <c r="O6604" i="106"/>
  <c r="M6604" i="106" s="1"/>
  <c r="N6604" i="106" s="1"/>
  <c r="O6605" i="106"/>
  <c r="M6605" i="106" s="1"/>
  <c r="N6605" i="106" s="1"/>
  <c r="O6606" i="106"/>
  <c r="M6606" i="106" s="1"/>
  <c r="N6606" i="106" s="1"/>
  <c r="O6607" i="106"/>
  <c r="M6607" i="106" s="1"/>
  <c r="N6607" i="106" s="1"/>
  <c r="O6608" i="106"/>
  <c r="M6608" i="106" s="1"/>
  <c r="N6608" i="106" s="1"/>
  <c r="O6609" i="106"/>
  <c r="M6609" i="106" s="1"/>
  <c r="N6609" i="106" s="1"/>
  <c r="O6610" i="106"/>
  <c r="M6610" i="106" s="1"/>
  <c r="N6610" i="106" s="1"/>
  <c r="O6611" i="106"/>
  <c r="M6611" i="106" s="1"/>
  <c r="N6611" i="106" s="1"/>
  <c r="O6612" i="106"/>
  <c r="M6612" i="106" s="1"/>
  <c r="N6612" i="106" s="1"/>
  <c r="O6613" i="106"/>
  <c r="M6613" i="106" s="1"/>
  <c r="N6613" i="106" s="1"/>
  <c r="O6614" i="106"/>
  <c r="M6614" i="106" s="1"/>
  <c r="N6614" i="106" s="1"/>
  <c r="O6615" i="106"/>
  <c r="M6615" i="106" s="1"/>
  <c r="N6615" i="106" s="1"/>
  <c r="O6616" i="106"/>
  <c r="M6616" i="106" s="1"/>
  <c r="N6616" i="106" s="1"/>
  <c r="O6617" i="106"/>
  <c r="M6617" i="106" s="1"/>
  <c r="N6617" i="106" s="1"/>
  <c r="O6618" i="106"/>
  <c r="M6618" i="106" s="1"/>
  <c r="N6618" i="106" s="1"/>
  <c r="O6619" i="106"/>
  <c r="M6619" i="106" s="1"/>
  <c r="N6619" i="106" s="1"/>
  <c r="O6620" i="106"/>
  <c r="M6620" i="106" s="1"/>
  <c r="N6620" i="106" s="1"/>
  <c r="O6621" i="106"/>
  <c r="M6621" i="106" s="1"/>
  <c r="N6621" i="106" s="1"/>
  <c r="O6622" i="106"/>
  <c r="M6622" i="106" s="1"/>
  <c r="N6622" i="106" s="1"/>
  <c r="O6623" i="106"/>
  <c r="M6623" i="106" s="1"/>
  <c r="N6623" i="106" s="1"/>
  <c r="O6624" i="106"/>
  <c r="M6624" i="106" s="1"/>
  <c r="N6624" i="106" s="1"/>
  <c r="O6625" i="106"/>
  <c r="M6625" i="106" s="1"/>
  <c r="N6625" i="106" s="1"/>
  <c r="O6626" i="106"/>
  <c r="M6626" i="106" s="1"/>
  <c r="N6626" i="106" s="1"/>
  <c r="O6627" i="106"/>
  <c r="M6627" i="106" s="1"/>
  <c r="N6627" i="106" s="1"/>
  <c r="O6628" i="106"/>
  <c r="M6628" i="106" s="1"/>
  <c r="N6628" i="106" s="1"/>
  <c r="O6629" i="106"/>
  <c r="M6629" i="106" s="1"/>
  <c r="N6629" i="106" s="1"/>
  <c r="O6630" i="106"/>
  <c r="M6630" i="106" s="1"/>
  <c r="N6630" i="106" s="1"/>
  <c r="O6631" i="106"/>
  <c r="M6631" i="106" s="1"/>
  <c r="N6631" i="106" s="1"/>
  <c r="O6632" i="106"/>
  <c r="M6632" i="106" s="1"/>
  <c r="N6632" i="106" s="1"/>
  <c r="O6633" i="106"/>
  <c r="M6633" i="106" s="1"/>
  <c r="N6633" i="106" s="1"/>
  <c r="O6634" i="106"/>
  <c r="M6634" i="106" s="1"/>
  <c r="N6634" i="106" s="1"/>
  <c r="O6635" i="106"/>
  <c r="M6635" i="106" s="1"/>
  <c r="N6635" i="106" s="1"/>
  <c r="O6636" i="106"/>
  <c r="M6636" i="106" s="1"/>
  <c r="N6636" i="106" s="1"/>
  <c r="O6637" i="106"/>
  <c r="M6637" i="106" s="1"/>
  <c r="N6637" i="106" s="1"/>
  <c r="O6638" i="106"/>
  <c r="M6638" i="106" s="1"/>
  <c r="N6638" i="106" s="1"/>
  <c r="O6639" i="106"/>
  <c r="M6639" i="106" s="1"/>
  <c r="N6639" i="106" s="1"/>
  <c r="O6640" i="106"/>
  <c r="M6640" i="106" s="1"/>
  <c r="N6640" i="106" s="1"/>
  <c r="O6641" i="106"/>
  <c r="M6641" i="106" s="1"/>
  <c r="N6641" i="106" s="1"/>
  <c r="O6642" i="106"/>
  <c r="M6642" i="106" s="1"/>
  <c r="N6642" i="106" s="1"/>
  <c r="O6643" i="106"/>
  <c r="M6643" i="106" s="1"/>
  <c r="N6643" i="106" s="1"/>
  <c r="O6644" i="106"/>
  <c r="M6644" i="106" s="1"/>
  <c r="N6644" i="106" s="1"/>
  <c r="O6645" i="106"/>
  <c r="M6645" i="106" s="1"/>
  <c r="N6645" i="106" s="1"/>
  <c r="O6646" i="106"/>
  <c r="M6646" i="106" s="1"/>
  <c r="N6646" i="106" s="1"/>
  <c r="O6647" i="106"/>
  <c r="M6647" i="106" s="1"/>
  <c r="N6647" i="106" s="1"/>
  <c r="O6648" i="106"/>
  <c r="M6648" i="106" s="1"/>
  <c r="N6648" i="106" s="1"/>
  <c r="O6649" i="106"/>
  <c r="M6649" i="106" s="1"/>
  <c r="N6649" i="106" s="1"/>
  <c r="O6650" i="106"/>
  <c r="M6650" i="106" s="1"/>
  <c r="N6650" i="106" s="1"/>
  <c r="O6651" i="106"/>
  <c r="M6651" i="106" s="1"/>
  <c r="N6651" i="106" s="1"/>
  <c r="O6652" i="106"/>
  <c r="M6652" i="106" s="1"/>
  <c r="N6652" i="106" s="1"/>
  <c r="O6653" i="106"/>
  <c r="M6653" i="106" s="1"/>
  <c r="N6653" i="106" s="1"/>
  <c r="O6654" i="106"/>
  <c r="M6654" i="106" s="1"/>
  <c r="N6654" i="106" s="1"/>
  <c r="O6655" i="106"/>
  <c r="M6655" i="106" s="1"/>
  <c r="N6655" i="106" s="1"/>
  <c r="O6656" i="106"/>
  <c r="M6656" i="106" s="1"/>
  <c r="N6656" i="106" s="1"/>
  <c r="O6657" i="106"/>
  <c r="M6657" i="106" s="1"/>
  <c r="N6657" i="106" s="1"/>
  <c r="O6658" i="106"/>
  <c r="M6658" i="106" s="1"/>
  <c r="N6658" i="106" s="1"/>
  <c r="O6659" i="106"/>
  <c r="M6659" i="106" s="1"/>
  <c r="N6659" i="106" s="1"/>
  <c r="O6660" i="106"/>
  <c r="M6660" i="106" s="1"/>
  <c r="N6660" i="106" s="1"/>
  <c r="O6661" i="106"/>
  <c r="M6661" i="106" s="1"/>
  <c r="N6661" i="106" s="1"/>
  <c r="O6662" i="106"/>
  <c r="M6662" i="106" s="1"/>
  <c r="N6662" i="106" s="1"/>
  <c r="O6663" i="106"/>
  <c r="M6663" i="106" s="1"/>
  <c r="N6663" i="106" s="1"/>
  <c r="O6664" i="106"/>
  <c r="M6664" i="106" s="1"/>
  <c r="N6664" i="106" s="1"/>
  <c r="O6665" i="106"/>
  <c r="M6665" i="106" s="1"/>
  <c r="N6665" i="106" s="1"/>
  <c r="O6666" i="106"/>
  <c r="M6666" i="106" s="1"/>
  <c r="N6666" i="106" s="1"/>
  <c r="O6667" i="106"/>
  <c r="M6667" i="106" s="1"/>
  <c r="N6667" i="106" s="1"/>
  <c r="O6668" i="106"/>
  <c r="M6668" i="106" s="1"/>
  <c r="N6668" i="106" s="1"/>
  <c r="O6669" i="106"/>
  <c r="M6669" i="106" s="1"/>
  <c r="N6669" i="106" s="1"/>
  <c r="O6670" i="106"/>
  <c r="M6670" i="106" s="1"/>
  <c r="N6670" i="106" s="1"/>
  <c r="O6671" i="106"/>
  <c r="M6671" i="106" s="1"/>
  <c r="N6671" i="106" s="1"/>
  <c r="O6672" i="106"/>
  <c r="M6672" i="106" s="1"/>
  <c r="N6672" i="106" s="1"/>
  <c r="O6673" i="106"/>
  <c r="M6673" i="106" s="1"/>
  <c r="N6673" i="106" s="1"/>
  <c r="O6674" i="106"/>
  <c r="M6674" i="106" s="1"/>
  <c r="N6674" i="106" s="1"/>
  <c r="O6675" i="106"/>
  <c r="M6675" i="106" s="1"/>
  <c r="N6675" i="106" s="1"/>
  <c r="O6676" i="106"/>
  <c r="M6676" i="106" s="1"/>
  <c r="N6676" i="106" s="1"/>
  <c r="O6677" i="106"/>
  <c r="M6677" i="106" s="1"/>
  <c r="N6677" i="106" s="1"/>
  <c r="O6678" i="106"/>
  <c r="M6678" i="106" s="1"/>
  <c r="N6678" i="106" s="1"/>
  <c r="O6679" i="106"/>
  <c r="M6679" i="106" s="1"/>
  <c r="N6679" i="106" s="1"/>
  <c r="O6680" i="106"/>
  <c r="M6680" i="106" s="1"/>
  <c r="N6680" i="106" s="1"/>
  <c r="O6681" i="106"/>
  <c r="M6681" i="106" s="1"/>
  <c r="N6681" i="106" s="1"/>
  <c r="O6682" i="106"/>
  <c r="M6682" i="106" s="1"/>
  <c r="N6682" i="106" s="1"/>
  <c r="O6683" i="106"/>
  <c r="M6683" i="106" s="1"/>
  <c r="N6683" i="106" s="1"/>
  <c r="O6684" i="106"/>
  <c r="M6684" i="106" s="1"/>
  <c r="N6684" i="106" s="1"/>
  <c r="O6685" i="106"/>
  <c r="M6685" i="106" s="1"/>
  <c r="N6685" i="106" s="1"/>
  <c r="O6686" i="106"/>
  <c r="M6686" i="106" s="1"/>
  <c r="N6686" i="106" s="1"/>
  <c r="O6687" i="106"/>
  <c r="M6687" i="106" s="1"/>
  <c r="N6687" i="106" s="1"/>
  <c r="O6688" i="106"/>
  <c r="M6688" i="106" s="1"/>
  <c r="N6688" i="106" s="1"/>
  <c r="O6689" i="106"/>
  <c r="M6689" i="106" s="1"/>
  <c r="N6689" i="106" s="1"/>
  <c r="O6690" i="106"/>
  <c r="M6690" i="106" s="1"/>
  <c r="N6690" i="106" s="1"/>
  <c r="O6691" i="106"/>
  <c r="M6691" i="106" s="1"/>
  <c r="N6691" i="106" s="1"/>
  <c r="O6692" i="106"/>
  <c r="M6692" i="106" s="1"/>
  <c r="N6692" i="106" s="1"/>
  <c r="O6693" i="106"/>
  <c r="M6693" i="106" s="1"/>
  <c r="N6693" i="106" s="1"/>
  <c r="O6694" i="106"/>
  <c r="M6694" i="106" s="1"/>
  <c r="N6694" i="106" s="1"/>
  <c r="O6695" i="106"/>
  <c r="M6695" i="106" s="1"/>
  <c r="N6695" i="106" s="1"/>
  <c r="O6696" i="106"/>
  <c r="M6696" i="106" s="1"/>
  <c r="N6696" i="106" s="1"/>
  <c r="O6697" i="106"/>
  <c r="M6697" i="106" s="1"/>
  <c r="N6697" i="106" s="1"/>
  <c r="O6698" i="106"/>
  <c r="M6698" i="106" s="1"/>
  <c r="N6698" i="106" s="1"/>
  <c r="O6699" i="106"/>
  <c r="M6699" i="106" s="1"/>
  <c r="N6699" i="106" s="1"/>
  <c r="O6700" i="106"/>
  <c r="M6700" i="106" s="1"/>
  <c r="N6700" i="106" s="1"/>
  <c r="O6701" i="106"/>
  <c r="M6701" i="106" s="1"/>
  <c r="N6701" i="106" s="1"/>
  <c r="O6702" i="106"/>
  <c r="M6702" i="106" s="1"/>
  <c r="N6702" i="106" s="1"/>
  <c r="O6703" i="106"/>
  <c r="M6703" i="106" s="1"/>
  <c r="N6703" i="106" s="1"/>
  <c r="O6704" i="106"/>
  <c r="M6704" i="106" s="1"/>
  <c r="N6704" i="106" s="1"/>
  <c r="O6705" i="106"/>
  <c r="M6705" i="106" s="1"/>
  <c r="N6705" i="106" s="1"/>
  <c r="O6706" i="106"/>
  <c r="M6706" i="106" s="1"/>
  <c r="N6706" i="106" s="1"/>
  <c r="O6707" i="106"/>
  <c r="M6707" i="106" s="1"/>
  <c r="N6707" i="106" s="1"/>
  <c r="O6708" i="106"/>
  <c r="M6708" i="106" s="1"/>
  <c r="N6708" i="106" s="1"/>
  <c r="O6709" i="106"/>
  <c r="M6709" i="106" s="1"/>
  <c r="N6709" i="106" s="1"/>
  <c r="O6710" i="106"/>
  <c r="M6710" i="106" s="1"/>
  <c r="N6710" i="106" s="1"/>
  <c r="O6711" i="106"/>
  <c r="M6711" i="106" s="1"/>
  <c r="N6711" i="106" s="1"/>
  <c r="O6712" i="106"/>
  <c r="M6712" i="106" s="1"/>
  <c r="N6712" i="106" s="1"/>
  <c r="O6713" i="106"/>
  <c r="M6713" i="106" s="1"/>
  <c r="N6713" i="106" s="1"/>
  <c r="O6714" i="106"/>
  <c r="M6714" i="106" s="1"/>
  <c r="N6714" i="106" s="1"/>
  <c r="O6715" i="106"/>
  <c r="M6715" i="106" s="1"/>
  <c r="N6715" i="106" s="1"/>
  <c r="O6716" i="106"/>
  <c r="M6716" i="106" s="1"/>
  <c r="N6716" i="106" s="1"/>
  <c r="O6717" i="106"/>
  <c r="M6717" i="106" s="1"/>
  <c r="N6717" i="106" s="1"/>
  <c r="O6718" i="106"/>
  <c r="M6718" i="106" s="1"/>
  <c r="N6718" i="106" s="1"/>
  <c r="O6719" i="106"/>
  <c r="M6719" i="106" s="1"/>
  <c r="N6719" i="106" s="1"/>
  <c r="O6720" i="106"/>
  <c r="M6720" i="106" s="1"/>
  <c r="N6720" i="106" s="1"/>
  <c r="O6721" i="106"/>
  <c r="M6721" i="106" s="1"/>
  <c r="N6721" i="106" s="1"/>
  <c r="O6722" i="106"/>
  <c r="M6722" i="106" s="1"/>
  <c r="N6722" i="106" s="1"/>
  <c r="O6723" i="106"/>
  <c r="M6723" i="106" s="1"/>
  <c r="N6723" i="106" s="1"/>
  <c r="O6724" i="106"/>
  <c r="M6724" i="106" s="1"/>
  <c r="N6724" i="106" s="1"/>
  <c r="O6725" i="106"/>
  <c r="M6725" i="106" s="1"/>
  <c r="N6725" i="106" s="1"/>
  <c r="O6726" i="106"/>
  <c r="M6726" i="106" s="1"/>
  <c r="N6726" i="106" s="1"/>
  <c r="O6727" i="106"/>
  <c r="M6727" i="106" s="1"/>
  <c r="N6727" i="106" s="1"/>
  <c r="O6728" i="106"/>
  <c r="M6728" i="106" s="1"/>
  <c r="N6728" i="106" s="1"/>
  <c r="O6729" i="106"/>
  <c r="M6729" i="106" s="1"/>
  <c r="N6729" i="106" s="1"/>
  <c r="O6730" i="106"/>
  <c r="M6730" i="106" s="1"/>
  <c r="N6730" i="106" s="1"/>
  <c r="O6731" i="106"/>
  <c r="M6731" i="106" s="1"/>
  <c r="N6731" i="106" s="1"/>
  <c r="O6732" i="106"/>
  <c r="M6732" i="106" s="1"/>
  <c r="N6732" i="106" s="1"/>
  <c r="O6733" i="106"/>
  <c r="M6733" i="106" s="1"/>
  <c r="N6733" i="106" s="1"/>
  <c r="O6734" i="106"/>
  <c r="M6734" i="106" s="1"/>
  <c r="N6734" i="106" s="1"/>
  <c r="O6735" i="106"/>
  <c r="M6735" i="106" s="1"/>
  <c r="N6735" i="106" s="1"/>
  <c r="O6736" i="106"/>
  <c r="M6736" i="106" s="1"/>
  <c r="N6736" i="106" s="1"/>
  <c r="O6737" i="106"/>
  <c r="M6737" i="106" s="1"/>
  <c r="N6737" i="106" s="1"/>
  <c r="O6738" i="106"/>
  <c r="M6738" i="106" s="1"/>
  <c r="N6738" i="106" s="1"/>
  <c r="O6739" i="106"/>
  <c r="M6739" i="106" s="1"/>
  <c r="N6739" i="106" s="1"/>
  <c r="O6740" i="106"/>
  <c r="M6740" i="106" s="1"/>
  <c r="N6740" i="106" s="1"/>
  <c r="O6741" i="106"/>
  <c r="M6741" i="106" s="1"/>
  <c r="N6741" i="106" s="1"/>
  <c r="O6742" i="106"/>
  <c r="M6742" i="106" s="1"/>
  <c r="N6742" i="106" s="1"/>
  <c r="O6743" i="106"/>
  <c r="M6743" i="106" s="1"/>
  <c r="N6743" i="106" s="1"/>
  <c r="O6744" i="106"/>
  <c r="M6744" i="106" s="1"/>
  <c r="N6744" i="106" s="1"/>
  <c r="O6745" i="106"/>
  <c r="M6745" i="106" s="1"/>
  <c r="N6745" i="106" s="1"/>
  <c r="O6746" i="106"/>
  <c r="M6746" i="106" s="1"/>
  <c r="N6746" i="106" s="1"/>
  <c r="O6747" i="106"/>
  <c r="M6747" i="106" s="1"/>
  <c r="N6747" i="106" s="1"/>
  <c r="O6748" i="106"/>
  <c r="M6748" i="106" s="1"/>
  <c r="N6748" i="106" s="1"/>
  <c r="O6749" i="106"/>
  <c r="M6749" i="106" s="1"/>
  <c r="N6749" i="106" s="1"/>
  <c r="O6750" i="106"/>
  <c r="M6750" i="106" s="1"/>
  <c r="N6750" i="106" s="1"/>
  <c r="O6751" i="106"/>
  <c r="M6751" i="106" s="1"/>
  <c r="N6751" i="106" s="1"/>
  <c r="O6752" i="106"/>
  <c r="M6752" i="106" s="1"/>
  <c r="N6752" i="106" s="1"/>
  <c r="O6753" i="106"/>
  <c r="M6753" i="106" s="1"/>
  <c r="N6753" i="106" s="1"/>
  <c r="O6754" i="106"/>
  <c r="M6754" i="106" s="1"/>
  <c r="N6754" i="106" s="1"/>
  <c r="O6755" i="106"/>
  <c r="M6755" i="106" s="1"/>
  <c r="N6755" i="106" s="1"/>
  <c r="O6756" i="106"/>
  <c r="M6756" i="106" s="1"/>
  <c r="N6756" i="106" s="1"/>
  <c r="O6757" i="106"/>
  <c r="M6757" i="106" s="1"/>
  <c r="N6757" i="106" s="1"/>
  <c r="O6758" i="106"/>
  <c r="M6758" i="106" s="1"/>
  <c r="N6758" i="106" s="1"/>
  <c r="O6759" i="106"/>
  <c r="M6759" i="106" s="1"/>
  <c r="N6759" i="106" s="1"/>
  <c r="O6760" i="106"/>
  <c r="M6760" i="106" s="1"/>
  <c r="N6760" i="106" s="1"/>
  <c r="O6761" i="106"/>
  <c r="M6761" i="106" s="1"/>
  <c r="N6761" i="106" s="1"/>
  <c r="O6762" i="106"/>
  <c r="M6762" i="106" s="1"/>
  <c r="N6762" i="106" s="1"/>
  <c r="O6763" i="106"/>
  <c r="M6763" i="106" s="1"/>
  <c r="N6763" i="106" s="1"/>
  <c r="O6764" i="106"/>
  <c r="M6764" i="106" s="1"/>
  <c r="N6764" i="106" s="1"/>
  <c r="O6765" i="106"/>
  <c r="M6765" i="106" s="1"/>
  <c r="N6765" i="106" s="1"/>
  <c r="O6766" i="106"/>
  <c r="M6766" i="106" s="1"/>
  <c r="N6766" i="106" s="1"/>
  <c r="O6767" i="106"/>
  <c r="M6767" i="106" s="1"/>
  <c r="N6767" i="106" s="1"/>
  <c r="O6768" i="106"/>
  <c r="M6768" i="106" s="1"/>
  <c r="N6768" i="106" s="1"/>
  <c r="O6769" i="106"/>
  <c r="M6769" i="106" s="1"/>
  <c r="N6769" i="106" s="1"/>
  <c r="O6770" i="106"/>
  <c r="M6770" i="106" s="1"/>
  <c r="N6770" i="106" s="1"/>
  <c r="O6771" i="106"/>
  <c r="M6771" i="106" s="1"/>
  <c r="N6771" i="106" s="1"/>
  <c r="O6772" i="106"/>
  <c r="M6772" i="106" s="1"/>
  <c r="N6772" i="106" s="1"/>
  <c r="O6773" i="106"/>
  <c r="M6773" i="106" s="1"/>
  <c r="N6773" i="106" s="1"/>
  <c r="O6774" i="106"/>
  <c r="M6774" i="106" s="1"/>
  <c r="N6774" i="106" s="1"/>
  <c r="O6775" i="106"/>
  <c r="M6775" i="106" s="1"/>
  <c r="N6775" i="106" s="1"/>
  <c r="O6776" i="106"/>
  <c r="M6776" i="106" s="1"/>
  <c r="N6776" i="106" s="1"/>
  <c r="O6777" i="106"/>
  <c r="M6777" i="106" s="1"/>
  <c r="N6777" i="106" s="1"/>
  <c r="O6778" i="106"/>
  <c r="M6778" i="106" s="1"/>
  <c r="N6778" i="106" s="1"/>
  <c r="O6779" i="106"/>
  <c r="M6779" i="106" s="1"/>
  <c r="N6779" i="106" s="1"/>
  <c r="O6780" i="106"/>
  <c r="M6780" i="106" s="1"/>
  <c r="N6780" i="106" s="1"/>
  <c r="O6781" i="106"/>
  <c r="M6781" i="106" s="1"/>
  <c r="N6781" i="106" s="1"/>
  <c r="O6782" i="106"/>
  <c r="M6782" i="106" s="1"/>
  <c r="N6782" i="106" s="1"/>
  <c r="O6783" i="106"/>
  <c r="M6783" i="106" s="1"/>
  <c r="N6783" i="106" s="1"/>
  <c r="O6784" i="106"/>
  <c r="M6784" i="106" s="1"/>
  <c r="N6784" i="106" s="1"/>
  <c r="O6785" i="106"/>
  <c r="M6785" i="106" s="1"/>
  <c r="N6785" i="106" s="1"/>
  <c r="O6786" i="106"/>
  <c r="M6786" i="106" s="1"/>
  <c r="N6786" i="106" s="1"/>
  <c r="O6787" i="106"/>
  <c r="M6787" i="106" s="1"/>
  <c r="N6787" i="106" s="1"/>
  <c r="O6788" i="106"/>
  <c r="M6788" i="106" s="1"/>
  <c r="N6788" i="106" s="1"/>
  <c r="O6789" i="106"/>
  <c r="M6789" i="106" s="1"/>
  <c r="N6789" i="106" s="1"/>
  <c r="O6790" i="106"/>
  <c r="M6790" i="106" s="1"/>
  <c r="N6790" i="106" s="1"/>
  <c r="O6791" i="106"/>
  <c r="M6791" i="106" s="1"/>
  <c r="N6791" i="106" s="1"/>
  <c r="O6792" i="106"/>
  <c r="M6792" i="106" s="1"/>
  <c r="N6792" i="106" s="1"/>
  <c r="O6793" i="106"/>
  <c r="M6793" i="106" s="1"/>
  <c r="N6793" i="106" s="1"/>
  <c r="O6794" i="106"/>
  <c r="M6794" i="106" s="1"/>
  <c r="N6794" i="106" s="1"/>
  <c r="O6795" i="106"/>
  <c r="M6795" i="106" s="1"/>
  <c r="N6795" i="106" s="1"/>
  <c r="O6796" i="106"/>
  <c r="M6796" i="106" s="1"/>
  <c r="N6796" i="106" s="1"/>
  <c r="O6797" i="106"/>
  <c r="M6797" i="106" s="1"/>
  <c r="N6797" i="106" s="1"/>
  <c r="O6798" i="106"/>
  <c r="M6798" i="106" s="1"/>
  <c r="N6798" i="106" s="1"/>
  <c r="O6799" i="106"/>
  <c r="M6799" i="106" s="1"/>
  <c r="N6799" i="106" s="1"/>
  <c r="O6800" i="106"/>
  <c r="M6800" i="106" s="1"/>
  <c r="N6800" i="106" s="1"/>
  <c r="O6801" i="106"/>
  <c r="M6801" i="106" s="1"/>
  <c r="N6801" i="106" s="1"/>
  <c r="O6802" i="106"/>
  <c r="M6802" i="106" s="1"/>
  <c r="N6802" i="106" s="1"/>
  <c r="O6803" i="106"/>
  <c r="M6803" i="106" s="1"/>
  <c r="N6803" i="106" s="1"/>
  <c r="O6804" i="106"/>
  <c r="M6804" i="106" s="1"/>
  <c r="N6804" i="106" s="1"/>
  <c r="O6805" i="106"/>
  <c r="M6805" i="106" s="1"/>
  <c r="N6805" i="106" s="1"/>
  <c r="O6806" i="106"/>
  <c r="M6806" i="106" s="1"/>
  <c r="N6806" i="106" s="1"/>
  <c r="O6807" i="106"/>
  <c r="M6807" i="106" s="1"/>
  <c r="N6807" i="106" s="1"/>
  <c r="O6808" i="106"/>
  <c r="M6808" i="106" s="1"/>
  <c r="N6808" i="106" s="1"/>
  <c r="O6809" i="106"/>
  <c r="M6809" i="106" s="1"/>
  <c r="N6809" i="106" s="1"/>
  <c r="O6810" i="106"/>
  <c r="M6810" i="106" s="1"/>
  <c r="N6810" i="106" s="1"/>
  <c r="O6811" i="106"/>
  <c r="M6811" i="106" s="1"/>
  <c r="N6811" i="106" s="1"/>
  <c r="O6812" i="106"/>
  <c r="M6812" i="106" s="1"/>
  <c r="N6812" i="106" s="1"/>
  <c r="O6813" i="106"/>
  <c r="M6813" i="106" s="1"/>
  <c r="N6813" i="106" s="1"/>
  <c r="O6814" i="106"/>
  <c r="M6814" i="106" s="1"/>
  <c r="N6814" i="106" s="1"/>
  <c r="O6815" i="106"/>
  <c r="M6815" i="106" s="1"/>
  <c r="N6815" i="106" s="1"/>
  <c r="O6816" i="106"/>
  <c r="M6816" i="106" s="1"/>
  <c r="N6816" i="106" s="1"/>
  <c r="O6817" i="106"/>
  <c r="M6817" i="106" s="1"/>
  <c r="N6817" i="106" s="1"/>
  <c r="O6818" i="106"/>
  <c r="M6818" i="106" s="1"/>
  <c r="N6818" i="106" s="1"/>
  <c r="O6819" i="106"/>
  <c r="M6819" i="106" s="1"/>
  <c r="N6819" i="106" s="1"/>
  <c r="O6820" i="106"/>
  <c r="M6820" i="106" s="1"/>
  <c r="N6820" i="106" s="1"/>
  <c r="O6821" i="106"/>
  <c r="M6821" i="106" s="1"/>
  <c r="N6821" i="106" s="1"/>
  <c r="O6822" i="106"/>
  <c r="M6822" i="106" s="1"/>
  <c r="N6822" i="106" s="1"/>
  <c r="O6823" i="106"/>
  <c r="M6823" i="106" s="1"/>
  <c r="N6823" i="106" s="1"/>
  <c r="O6824" i="106"/>
  <c r="M6824" i="106" s="1"/>
  <c r="N6824" i="106" s="1"/>
  <c r="O6825" i="106"/>
  <c r="M6825" i="106" s="1"/>
  <c r="N6825" i="106" s="1"/>
  <c r="O6826" i="106"/>
  <c r="M6826" i="106" s="1"/>
  <c r="N6826" i="106" s="1"/>
  <c r="O6827" i="106"/>
  <c r="M6827" i="106" s="1"/>
  <c r="N6827" i="106" s="1"/>
  <c r="O6828" i="106"/>
  <c r="M6828" i="106" s="1"/>
  <c r="N6828" i="106" s="1"/>
  <c r="O6829" i="106"/>
  <c r="M6829" i="106" s="1"/>
  <c r="N6829" i="106" s="1"/>
  <c r="O6830" i="106"/>
  <c r="M6830" i="106" s="1"/>
  <c r="N6830" i="106" s="1"/>
  <c r="O6831" i="106"/>
  <c r="M6831" i="106" s="1"/>
  <c r="N6831" i="106" s="1"/>
  <c r="O6832" i="106"/>
  <c r="M6832" i="106" s="1"/>
  <c r="N6832" i="106" s="1"/>
  <c r="O6833" i="106"/>
  <c r="M6833" i="106" s="1"/>
  <c r="N6833" i="106" s="1"/>
  <c r="O6834" i="106"/>
  <c r="M6834" i="106" s="1"/>
  <c r="N6834" i="106" s="1"/>
  <c r="O6835" i="106"/>
  <c r="M6835" i="106" s="1"/>
  <c r="N6835" i="106" s="1"/>
  <c r="O6836" i="106"/>
  <c r="M6836" i="106" s="1"/>
  <c r="N6836" i="106" s="1"/>
  <c r="O6837" i="106"/>
  <c r="M6837" i="106" s="1"/>
  <c r="N6837" i="106" s="1"/>
  <c r="O6838" i="106"/>
  <c r="M6838" i="106" s="1"/>
  <c r="N6838" i="106" s="1"/>
  <c r="O6839" i="106"/>
  <c r="M6839" i="106" s="1"/>
  <c r="N6839" i="106" s="1"/>
  <c r="O6840" i="106"/>
  <c r="M6840" i="106" s="1"/>
  <c r="N6840" i="106" s="1"/>
  <c r="O6841" i="106"/>
  <c r="M6841" i="106" s="1"/>
  <c r="N6841" i="106" s="1"/>
  <c r="O6842" i="106"/>
  <c r="M6842" i="106" s="1"/>
  <c r="N6842" i="106" s="1"/>
  <c r="O6843" i="106"/>
  <c r="M6843" i="106" s="1"/>
  <c r="N6843" i="106" s="1"/>
  <c r="O6844" i="106"/>
  <c r="M6844" i="106" s="1"/>
  <c r="N6844" i="106" s="1"/>
  <c r="O6845" i="106"/>
  <c r="M6845" i="106" s="1"/>
  <c r="N6845" i="106" s="1"/>
  <c r="O6846" i="106"/>
  <c r="M6846" i="106" s="1"/>
  <c r="N6846" i="106" s="1"/>
  <c r="O6847" i="106"/>
  <c r="M6847" i="106" s="1"/>
  <c r="N6847" i="106" s="1"/>
  <c r="O6848" i="106"/>
  <c r="M6848" i="106" s="1"/>
  <c r="N6848" i="106" s="1"/>
  <c r="O6849" i="106"/>
  <c r="M6849" i="106" s="1"/>
  <c r="N6849" i="106" s="1"/>
  <c r="O6850" i="106"/>
  <c r="M6850" i="106" s="1"/>
  <c r="N6850" i="106" s="1"/>
  <c r="O6851" i="106"/>
  <c r="M6851" i="106" s="1"/>
  <c r="N6851" i="106" s="1"/>
  <c r="O6852" i="106"/>
  <c r="M6852" i="106" s="1"/>
  <c r="N6852" i="106" s="1"/>
  <c r="O6853" i="106"/>
  <c r="M6853" i="106" s="1"/>
  <c r="N6853" i="106" s="1"/>
  <c r="O6854" i="106"/>
  <c r="M6854" i="106" s="1"/>
  <c r="N6854" i="106" s="1"/>
  <c r="O6855" i="106"/>
  <c r="M6855" i="106" s="1"/>
  <c r="N6855" i="106" s="1"/>
  <c r="O6856" i="106"/>
  <c r="M6856" i="106" s="1"/>
  <c r="N6856" i="106" s="1"/>
  <c r="O6857" i="106"/>
  <c r="M6857" i="106" s="1"/>
  <c r="N6857" i="106" s="1"/>
  <c r="O6858" i="106"/>
  <c r="M6858" i="106" s="1"/>
  <c r="N6858" i="106" s="1"/>
  <c r="O6859" i="106"/>
  <c r="M6859" i="106" s="1"/>
  <c r="N6859" i="106" s="1"/>
  <c r="O6860" i="106"/>
  <c r="M6860" i="106" s="1"/>
  <c r="N6860" i="106" s="1"/>
  <c r="O6861" i="106"/>
  <c r="M6861" i="106" s="1"/>
  <c r="N6861" i="106" s="1"/>
  <c r="O6862" i="106"/>
  <c r="M6862" i="106" s="1"/>
  <c r="N6862" i="106" s="1"/>
  <c r="O6863" i="106"/>
  <c r="M6863" i="106" s="1"/>
  <c r="N6863" i="106" s="1"/>
  <c r="O6864" i="106"/>
  <c r="M6864" i="106" s="1"/>
  <c r="N6864" i="106" s="1"/>
  <c r="O6865" i="106"/>
  <c r="M6865" i="106" s="1"/>
  <c r="N6865" i="106" s="1"/>
  <c r="O6866" i="106"/>
  <c r="M6866" i="106" s="1"/>
  <c r="N6866" i="106" s="1"/>
  <c r="O6867" i="106"/>
  <c r="M6867" i="106" s="1"/>
  <c r="N6867" i="106" s="1"/>
  <c r="O6868" i="106"/>
  <c r="M6868" i="106" s="1"/>
  <c r="N6868" i="106" s="1"/>
  <c r="O6869" i="106"/>
  <c r="M6869" i="106" s="1"/>
  <c r="N6869" i="106" s="1"/>
  <c r="O6870" i="106"/>
  <c r="M6870" i="106" s="1"/>
  <c r="N6870" i="106" s="1"/>
  <c r="O6871" i="106"/>
  <c r="M6871" i="106" s="1"/>
  <c r="N6871" i="106" s="1"/>
  <c r="O6872" i="106"/>
  <c r="M6872" i="106" s="1"/>
  <c r="N6872" i="106" s="1"/>
  <c r="O6873" i="106"/>
  <c r="M6873" i="106" s="1"/>
  <c r="N6873" i="106" s="1"/>
  <c r="O6874" i="106"/>
  <c r="M6874" i="106" s="1"/>
  <c r="N6874" i="106" s="1"/>
  <c r="O6875" i="106"/>
  <c r="M6875" i="106" s="1"/>
  <c r="N6875" i="106" s="1"/>
  <c r="O6876" i="106"/>
  <c r="M6876" i="106" s="1"/>
  <c r="N6876" i="106" s="1"/>
  <c r="O6877" i="106"/>
  <c r="M6877" i="106" s="1"/>
  <c r="N6877" i="106" s="1"/>
  <c r="O6878" i="106"/>
  <c r="M6878" i="106" s="1"/>
  <c r="N6878" i="106" s="1"/>
  <c r="O6879" i="106"/>
  <c r="M6879" i="106" s="1"/>
  <c r="N6879" i="106" s="1"/>
  <c r="O6880" i="106"/>
  <c r="M6880" i="106" s="1"/>
  <c r="N6880" i="106" s="1"/>
  <c r="O6881" i="106"/>
  <c r="M6881" i="106" s="1"/>
  <c r="N6881" i="106" s="1"/>
  <c r="O6882" i="106"/>
  <c r="M6882" i="106" s="1"/>
  <c r="N6882" i="106" s="1"/>
  <c r="O6883" i="106"/>
  <c r="M6883" i="106" s="1"/>
  <c r="N6883" i="106" s="1"/>
  <c r="O6884" i="106"/>
  <c r="M6884" i="106" s="1"/>
  <c r="N6884" i="106" s="1"/>
  <c r="O6885" i="106"/>
  <c r="M6885" i="106" s="1"/>
  <c r="N6885" i="106" s="1"/>
  <c r="O6886" i="106"/>
  <c r="M6886" i="106" s="1"/>
  <c r="N6886" i="106" s="1"/>
  <c r="O6887" i="106"/>
  <c r="M6887" i="106" s="1"/>
  <c r="N6887" i="106" s="1"/>
  <c r="O6888" i="106"/>
  <c r="M6888" i="106" s="1"/>
  <c r="N6888" i="106" s="1"/>
  <c r="O6889" i="106"/>
  <c r="M6889" i="106" s="1"/>
  <c r="N6889" i="106" s="1"/>
  <c r="O6890" i="106"/>
  <c r="M6890" i="106" s="1"/>
  <c r="N6890" i="106" s="1"/>
  <c r="O6891" i="106"/>
  <c r="M6891" i="106" s="1"/>
  <c r="N6891" i="106" s="1"/>
  <c r="O6892" i="106"/>
  <c r="M6892" i="106" s="1"/>
  <c r="N6892" i="106" s="1"/>
  <c r="O6893" i="106"/>
  <c r="M6893" i="106" s="1"/>
  <c r="N6893" i="106" s="1"/>
  <c r="O6894" i="106"/>
  <c r="M6894" i="106" s="1"/>
  <c r="N6894" i="106" s="1"/>
  <c r="O6895" i="106"/>
  <c r="M6895" i="106" s="1"/>
  <c r="N6895" i="106" s="1"/>
  <c r="O6896" i="106"/>
  <c r="M6896" i="106" s="1"/>
  <c r="N6896" i="106" s="1"/>
  <c r="O6897" i="106"/>
  <c r="M6897" i="106" s="1"/>
  <c r="N6897" i="106" s="1"/>
  <c r="O6898" i="106"/>
  <c r="M6898" i="106" s="1"/>
  <c r="N6898" i="106" s="1"/>
  <c r="O6899" i="106"/>
  <c r="M6899" i="106" s="1"/>
  <c r="N6899" i="106" s="1"/>
  <c r="O6900" i="106"/>
  <c r="M6900" i="106" s="1"/>
  <c r="N6900" i="106" s="1"/>
  <c r="O6901" i="106"/>
  <c r="M6901" i="106" s="1"/>
  <c r="N6901" i="106" s="1"/>
  <c r="O6902" i="106"/>
  <c r="M6902" i="106" s="1"/>
  <c r="N6902" i="106" s="1"/>
  <c r="O6903" i="106"/>
  <c r="M6903" i="106" s="1"/>
  <c r="N6903" i="106" s="1"/>
  <c r="O6904" i="106"/>
  <c r="M6904" i="106" s="1"/>
  <c r="N6904" i="106" s="1"/>
  <c r="O6905" i="106"/>
  <c r="M6905" i="106" s="1"/>
  <c r="N6905" i="106" s="1"/>
  <c r="O6906" i="106"/>
  <c r="M6906" i="106" s="1"/>
  <c r="N6906" i="106" s="1"/>
  <c r="O6907" i="106"/>
  <c r="M6907" i="106" s="1"/>
  <c r="N6907" i="106" s="1"/>
  <c r="O6908" i="106"/>
  <c r="M6908" i="106" s="1"/>
  <c r="N6908" i="106" s="1"/>
  <c r="O6909" i="106"/>
  <c r="M6909" i="106" s="1"/>
  <c r="N6909" i="106" s="1"/>
  <c r="O6910" i="106"/>
  <c r="M6910" i="106" s="1"/>
  <c r="N6910" i="106" s="1"/>
  <c r="O6911" i="106"/>
  <c r="M6911" i="106" s="1"/>
  <c r="N6911" i="106" s="1"/>
  <c r="O6912" i="106"/>
  <c r="M6912" i="106" s="1"/>
  <c r="N6912" i="106" s="1"/>
  <c r="O6913" i="106"/>
  <c r="M6913" i="106" s="1"/>
  <c r="N6913" i="106" s="1"/>
  <c r="O6914" i="106"/>
  <c r="M6914" i="106" s="1"/>
  <c r="N6914" i="106" s="1"/>
  <c r="O6915" i="106"/>
  <c r="M6915" i="106" s="1"/>
  <c r="N6915" i="106" s="1"/>
  <c r="O6916" i="106"/>
  <c r="M6916" i="106" s="1"/>
  <c r="N6916" i="106" s="1"/>
  <c r="O6917" i="106"/>
  <c r="M6917" i="106" s="1"/>
  <c r="N6917" i="106" s="1"/>
  <c r="O6918" i="106"/>
  <c r="M6918" i="106" s="1"/>
  <c r="N6918" i="106" s="1"/>
  <c r="O6919" i="106"/>
  <c r="M6919" i="106" s="1"/>
  <c r="N6919" i="106" s="1"/>
  <c r="O6920" i="106"/>
  <c r="M6920" i="106" s="1"/>
  <c r="N6920" i="106" s="1"/>
  <c r="O6921" i="106"/>
  <c r="M6921" i="106" s="1"/>
  <c r="N6921" i="106" s="1"/>
  <c r="O6922" i="106"/>
  <c r="M6922" i="106" s="1"/>
  <c r="N6922" i="106" s="1"/>
  <c r="O6923" i="106"/>
  <c r="M6923" i="106" s="1"/>
  <c r="N6923" i="106" s="1"/>
  <c r="O6924" i="106"/>
  <c r="M6924" i="106" s="1"/>
  <c r="N6924" i="106" s="1"/>
  <c r="O6925" i="106"/>
  <c r="M6925" i="106" s="1"/>
  <c r="N6925" i="106" s="1"/>
  <c r="O6926" i="106"/>
  <c r="M6926" i="106" s="1"/>
  <c r="N6926" i="106" s="1"/>
  <c r="O6927" i="106"/>
  <c r="M6927" i="106" s="1"/>
  <c r="N6927" i="106" s="1"/>
  <c r="O6928" i="106"/>
  <c r="M6928" i="106" s="1"/>
  <c r="N6928" i="106" s="1"/>
  <c r="O6929" i="106"/>
  <c r="M6929" i="106" s="1"/>
  <c r="N6929" i="106" s="1"/>
  <c r="O6930" i="106"/>
  <c r="M6930" i="106" s="1"/>
  <c r="N6930" i="106" s="1"/>
  <c r="O6931" i="106"/>
  <c r="M6931" i="106" s="1"/>
  <c r="N6931" i="106" s="1"/>
  <c r="O6932" i="106"/>
  <c r="M6932" i="106" s="1"/>
  <c r="N6932" i="106" s="1"/>
  <c r="O6933" i="106"/>
  <c r="M6933" i="106" s="1"/>
  <c r="N6933" i="106" s="1"/>
  <c r="O6934" i="106"/>
  <c r="M6934" i="106" s="1"/>
  <c r="N6934" i="106" s="1"/>
  <c r="O6935" i="106"/>
  <c r="M6935" i="106" s="1"/>
  <c r="N6935" i="106" s="1"/>
  <c r="O6936" i="106"/>
  <c r="M6936" i="106" s="1"/>
  <c r="N6936" i="106" s="1"/>
  <c r="O6937" i="106"/>
  <c r="M6937" i="106" s="1"/>
  <c r="N6937" i="106" s="1"/>
  <c r="O6938" i="106"/>
  <c r="M6938" i="106" s="1"/>
  <c r="N6938" i="106" s="1"/>
  <c r="O6939" i="106"/>
  <c r="M6939" i="106" s="1"/>
  <c r="N6939" i="106" s="1"/>
  <c r="O6940" i="106"/>
  <c r="M6940" i="106" s="1"/>
  <c r="N6940" i="106" s="1"/>
  <c r="O6941" i="106"/>
  <c r="M6941" i="106" s="1"/>
  <c r="N6941" i="106" s="1"/>
  <c r="O6942" i="106"/>
  <c r="M6942" i="106" s="1"/>
  <c r="N6942" i="106" s="1"/>
  <c r="O6943" i="106"/>
  <c r="M6943" i="106" s="1"/>
  <c r="N6943" i="106" s="1"/>
  <c r="O6944" i="106"/>
  <c r="M6944" i="106" s="1"/>
  <c r="N6944" i="106" s="1"/>
  <c r="O6945" i="106"/>
  <c r="M6945" i="106" s="1"/>
  <c r="N6945" i="106" s="1"/>
  <c r="O6946" i="106"/>
  <c r="M6946" i="106" s="1"/>
  <c r="N6946" i="106" s="1"/>
  <c r="O6947" i="106"/>
  <c r="M6947" i="106" s="1"/>
  <c r="N6947" i="106" s="1"/>
  <c r="O6948" i="106"/>
  <c r="M6948" i="106" s="1"/>
  <c r="N6948" i="106" s="1"/>
  <c r="O6949" i="106"/>
  <c r="M6949" i="106" s="1"/>
  <c r="N6949" i="106" s="1"/>
  <c r="O6950" i="106"/>
  <c r="M6950" i="106" s="1"/>
  <c r="N6950" i="106" s="1"/>
  <c r="O6951" i="106"/>
  <c r="M6951" i="106" s="1"/>
  <c r="N6951" i="106" s="1"/>
  <c r="O6952" i="106"/>
  <c r="M6952" i="106" s="1"/>
  <c r="N6952" i="106" s="1"/>
  <c r="O6953" i="106"/>
  <c r="M6953" i="106" s="1"/>
  <c r="N6953" i="106" s="1"/>
  <c r="O6954" i="106"/>
  <c r="M6954" i="106" s="1"/>
  <c r="N6954" i="106" s="1"/>
  <c r="O6955" i="106"/>
  <c r="M6955" i="106" s="1"/>
  <c r="N6955" i="106" s="1"/>
  <c r="O6956" i="106"/>
  <c r="M6956" i="106" s="1"/>
  <c r="N6956" i="106" s="1"/>
  <c r="O6957" i="106"/>
  <c r="M6957" i="106" s="1"/>
  <c r="N6957" i="106" s="1"/>
  <c r="O6958" i="106"/>
  <c r="M6958" i="106" s="1"/>
  <c r="N6958" i="106" s="1"/>
  <c r="O6959" i="106"/>
  <c r="M6959" i="106" s="1"/>
  <c r="N6959" i="106" s="1"/>
  <c r="O6960" i="106"/>
  <c r="M6960" i="106" s="1"/>
  <c r="N6960" i="106" s="1"/>
  <c r="O6961" i="106"/>
  <c r="M6961" i="106" s="1"/>
  <c r="N6961" i="106" s="1"/>
  <c r="O6962" i="106"/>
  <c r="M6962" i="106" s="1"/>
  <c r="N6962" i="106" s="1"/>
  <c r="O6963" i="106"/>
  <c r="M6963" i="106" s="1"/>
  <c r="N6963" i="106" s="1"/>
  <c r="O6964" i="106"/>
  <c r="M6964" i="106" s="1"/>
  <c r="N6964" i="106" s="1"/>
  <c r="O6965" i="106"/>
  <c r="M6965" i="106" s="1"/>
  <c r="N6965" i="106" s="1"/>
  <c r="O6966" i="106"/>
  <c r="M6966" i="106" s="1"/>
  <c r="N6966" i="106" s="1"/>
  <c r="O6967" i="106"/>
  <c r="M6967" i="106" s="1"/>
  <c r="N6967" i="106" s="1"/>
  <c r="O6968" i="106"/>
  <c r="M6968" i="106" s="1"/>
  <c r="N6968" i="106" s="1"/>
  <c r="O6969" i="106"/>
  <c r="M6969" i="106" s="1"/>
  <c r="N6969" i="106" s="1"/>
  <c r="O6970" i="106"/>
  <c r="M6970" i="106" s="1"/>
  <c r="N6970" i="106" s="1"/>
  <c r="O6971" i="106"/>
  <c r="M6971" i="106" s="1"/>
  <c r="N6971" i="106" s="1"/>
  <c r="O6972" i="106"/>
  <c r="M6972" i="106" s="1"/>
  <c r="N6972" i="106" s="1"/>
  <c r="O6973" i="106"/>
  <c r="M6973" i="106" s="1"/>
  <c r="N6973" i="106" s="1"/>
  <c r="O6974" i="106"/>
  <c r="M6974" i="106" s="1"/>
  <c r="N6974" i="106" s="1"/>
  <c r="O6975" i="106"/>
  <c r="M6975" i="106" s="1"/>
  <c r="N6975" i="106" s="1"/>
  <c r="O6976" i="106"/>
  <c r="M6976" i="106" s="1"/>
  <c r="N6976" i="106" s="1"/>
  <c r="O6977" i="106"/>
  <c r="M6977" i="106" s="1"/>
  <c r="N6977" i="106" s="1"/>
  <c r="O6978" i="106"/>
  <c r="M6978" i="106" s="1"/>
  <c r="N6978" i="106" s="1"/>
  <c r="O6979" i="106"/>
  <c r="M6979" i="106" s="1"/>
  <c r="N6979" i="106" s="1"/>
  <c r="O6980" i="106"/>
  <c r="M6980" i="106" s="1"/>
  <c r="N6980" i="106" s="1"/>
  <c r="O6981" i="106"/>
  <c r="M6981" i="106" s="1"/>
  <c r="N6981" i="106" s="1"/>
  <c r="O6982" i="106"/>
  <c r="M6982" i="106" s="1"/>
  <c r="N6982" i="106" s="1"/>
  <c r="O6983" i="106"/>
  <c r="M6983" i="106" s="1"/>
  <c r="N6983" i="106" s="1"/>
  <c r="O6984" i="106"/>
  <c r="M6984" i="106" s="1"/>
  <c r="N6984" i="106" s="1"/>
  <c r="O6985" i="106"/>
  <c r="M6985" i="106" s="1"/>
  <c r="N6985" i="106" s="1"/>
  <c r="O6986" i="106"/>
  <c r="M6986" i="106" s="1"/>
  <c r="N6986" i="106" s="1"/>
  <c r="O6987" i="106"/>
  <c r="M6987" i="106" s="1"/>
  <c r="N6987" i="106" s="1"/>
  <c r="O6988" i="106"/>
  <c r="M6988" i="106" s="1"/>
  <c r="N6988" i="106" s="1"/>
  <c r="O6989" i="106"/>
  <c r="M6989" i="106" s="1"/>
  <c r="N6989" i="106" s="1"/>
  <c r="O6990" i="106"/>
  <c r="M6990" i="106" s="1"/>
  <c r="N6990" i="106" s="1"/>
  <c r="O6991" i="106"/>
  <c r="M6991" i="106" s="1"/>
  <c r="N6991" i="106" s="1"/>
  <c r="O6992" i="106"/>
  <c r="M6992" i="106" s="1"/>
  <c r="N6992" i="106" s="1"/>
  <c r="O6993" i="106"/>
  <c r="M6993" i="106" s="1"/>
  <c r="N6993" i="106" s="1"/>
  <c r="O6994" i="106"/>
  <c r="M6994" i="106" s="1"/>
  <c r="N6994" i="106" s="1"/>
  <c r="O6995" i="106"/>
  <c r="M6995" i="106" s="1"/>
  <c r="N6995" i="106" s="1"/>
  <c r="O6996" i="106"/>
  <c r="M6996" i="106" s="1"/>
  <c r="N6996" i="106" s="1"/>
  <c r="O6997" i="106"/>
  <c r="M6997" i="106" s="1"/>
  <c r="N6997" i="106" s="1"/>
  <c r="O6998" i="106"/>
  <c r="M6998" i="106" s="1"/>
  <c r="N6998" i="106" s="1"/>
  <c r="O6999" i="106"/>
  <c r="M6999" i="106" s="1"/>
  <c r="N6999" i="106" s="1"/>
  <c r="O7000" i="106"/>
  <c r="M7000" i="106" s="1"/>
  <c r="N7000" i="106" s="1"/>
  <c r="O7001" i="106"/>
  <c r="M7001" i="106" s="1"/>
  <c r="N7001" i="106" s="1"/>
  <c r="O7002" i="106"/>
  <c r="M7002" i="106" s="1"/>
  <c r="N7002" i="106" s="1"/>
  <c r="O7003" i="106"/>
  <c r="M7003" i="106" s="1"/>
  <c r="N7003" i="106" s="1"/>
  <c r="O7004" i="106"/>
  <c r="M7004" i="106" s="1"/>
  <c r="N7004" i="106" s="1"/>
  <c r="O7005" i="106"/>
  <c r="M7005" i="106" s="1"/>
  <c r="N7005" i="106" s="1"/>
  <c r="O7006" i="106"/>
  <c r="M7006" i="106" s="1"/>
  <c r="N7006" i="106" s="1"/>
  <c r="O7007" i="106"/>
  <c r="M7007" i="106" s="1"/>
  <c r="N7007" i="106" s="1"/>
  <c r="O7008" i="106"/>
  <c r="M7008" i="106" s="1"/>
  <c r="N7008" i="106" s="1"/>
  <c r="O7009" i="106"/>
  <c r="M7009" i="106" s="1"/>
  <c r="N7009" i="106" s="1"/>
  <c r="O7010" i="106"/>
  <c r="M7010" i="106" s="1"/>
  <c r="N7010" i="106" s="1"/>
  <c r="O7011" i="106"/>
  <c r="M7011" i="106" s="1"/>
  <c r="N7011" i="106" s="1"/>
  <c r="O7012" i="106"/>
  <c r="M7012" i="106" s="1"/>
  <c r="N7012" i="106" s="1"/>
  <c r="O7013" i="106"/>
  <c r="M7013" i="106" s="1"/>
  <c r="N7013" i="106" s="1"/>
  <c r="O7014" i="106"/>
  <c r="M7014" i="106" s="1"/>
  <c r="N7014" i="106" s="1"/>
  <c r="O7015" i="106"/>
  <c r="M7015" i="106" s="1"/>
  <c r="N7015" i="106" s="1"/>
  <c r="O7016" i="106"/>
  <c r="M7016" i="106" s="1"/>
  <c r="N7016" i="106" s="1"/>
  <c r="O7017" i="106"/>
  <c r="M7017" i="106" s="1"/>
  <c r="N7017" i="106" s="1"/>
  <c r="O7018" i="106"/>
  <c r="M7018" i="106" s="1"/>
  <c r="N7018" i="106" s="1"/>
  <c r="O7019" i="106"/>
  <c r="M7019" i="106" s="1"/>
  <c r="N7019" i="106" s="1"/>
  <c r="O7020" i="106"/>
  <c r="M7020" i="106" s="1"/>
  <c r="N7020" i="106" s="1"/>
  <c r="O7021" i="106"/>
  <c r="M7021" i="106" s="1"/>
  <c r="N7021" i="106" s="1"/>
  <c r="O7022" i="106"/>
  <c r="M7022" i="106" s="1"/>
  <c r="N7022" i="106" s="1"/>
  <c r="O7023" i="106"/>
  <c r="M7023" i="106" s="1"/>
  <c r="N7023" i="106" s="1"/>
  <c r="O7024" i="106"/>
  <c r="M7024" i="106" s="1"/>
  <c r="N7024" i="106" s="1"/>
  <c r="O7025" i="106"/>
  <c r="M7025" i="106" s="1"/>
  <c r="N7025" i="106" s="1"/>
  <c r="O7026" i="106"/>
  <c r="M7026" i="106" s="1"/>
  <c r="N7026" i="106" s="1"/>
  <c r="O7027" i="106"/>
  <c r="M7027" i="106" s="1"/>
  <c r="N7027" i="106" s="1"/>
  <c r="O7028" i="106"/>
  <c r="M7028" i="106" s="1"/>
  <c r="N7028" i="106" s="1"/>
  <c r="O7029" i="106"/>
  <c r="M7029" i="106" s="1"/>
  <c r="N7029" i="106" s="1"/>
  <c r="O7030" i="106"/>
  <c r="M7030" i="106" s="1"/>
  <c r="N7030" i="106" s="1"/>
  <c r="O7031" i="106"/>
  <c r="M7031" i="106" s="1"/>
  <c r="N7031" i="106" s="1"/>
  <c r="O7032" i="106"/>
  <c r="M7032" i="106" s="1"/>
  <c r="N7032" i="106" s="1"/>
  <c r="O7033" i="106"/>
  <c r="M7033" i="106" s="1"/>
  <c r="N7033" i="106" s="1"/>
  <c r="O7034" i="106"/>
  <c r="M7034" i="106" s="1"/>
  <c r="N7034" i="106" s="1"/>
  <c r="O7035" i="106"/>
  <c r="M7035" i="106" s="1"/>
  <c r="N7035" i="106" s="1"/>
  <c r="O7036" i="106"/>
  <c r="M7036" i="106" s="1"/>
  <c r="N7036" i="106" s="1"/>
  <c r="O7037" i="106"/>
  <c r="M7037" i="106" s="1"/>
  <c r="N7037" i="106" s="1"/>
  <c r="O7038" i="106"/>
  <c r="M7038" i="106" s="1"/>
  <c r="N7038" i="106" s="1"/>
  <c r="O7039" i="106"/>
  <c r="M7039" i="106" s="1"/>
  <c r="N7039" i="106" s="1"/>
  <c r="O7040" i="106"/>
  <c r="M7040" i="106" s="1"/>
  <c r="N7040" i="106" s="1"/>
  <c r="O7041" i="106"/>
  <c r="M7041" i="106" s="1"/>
  <c r="N7041" i="106" s="1"/>
  <c r="O7042" i="106"/>
  <c r="M7042" i="106" s="1"/>
  <c r="N7042" i="106" s="1"/>
  <c r="O7043" i="106"/>
  <c r="M7043" i="106" s="1"/>
  <c r="N7043" i="106" s="1"/>
  <c r="O7044" i="106"/>
  <c r="M7044" i="106" s="1"/>
  <c r="N7044" i="106" s="1"/>
  <c r="O7045" i="106"/>
  <c r="M7045" i="106" s="1"/>
  <c r="N7045" i="106" s="1"/>
  <c r="O7046" i="106"/>
  <c r="M7046" i="106" s="1"/>
  <c r="N7046" i="106" s="1"/>
  <c r="O7047" i="106"/>
  <c r="M7047" i="106" s="1"/>
  <c r="N7047" i="106" s="1"/>
  <c r="O7048" i="106"/>
  <c r="M7048" i="106" s="1"/>
  <c r="N7048" i="106" s="1"/>
  <c r="O7049" i="106"/>
  <c r="M7049" i="106" s="1"/>
  <c r="N7049" i="106" s="1"/>
  <c r="O7050" i="106"/>
  <c r="M7050" i="106" s="1"/>
  <c r="N7050" i="106" s="1"/>
  <c r="O7051" i="106"/>
  <c r="M7051" i="106" s="1"/>
  <c r="N7051" i="106" s="1"/>
  <c r="O7052" i="106"/>
  <c r="M7052" i="106" s="1"/>
  <c r="N7052" i="106" s="1"/>
  <c r="O7053" i="106"/>
  <c r="M7053" i="106" s="1"/>
  <c r="N7053" i="106" s="1"/>
  <c r="O7054" i="106"/>
  <c r="M7054" i="106" s="1"/>
  <c r="N7054" i="106" s="1"/>
  <c r="O7055" i="106"/>
  <c r="M7055" i="106" s="1"/>
  <c r="N7055" i="106" s="1"/>
  <c r="O7056" i="106"/>
  <c r="M7056" i="106" s="1"/>
  <c r="N7056" i="106" s="1"/>
  <c r="O7057" i="106"/>
  <c r="M7057" i="106" s="1"/>
  <c r="N7057" i="106" s="1"/>
  <c r="O7058" i="106"/>
  <c r="M7058" i="106" s="1"/>
  <c r="N7058" i="106" s="1"/>
  <c r="O7059" i="106"/>
  <c r="M7059" i="106" s="1"/>
  <c r="N7059" i="106" s="1"/>
  <c r="O7060" i="106"/>
  <c r="M7060" i="106" s="1"/>
  <c r="N7060" i="106" s="1"/>
  <c r="O7061" i="106"/>
  <c r="M7061" i="106" s="1"/>
  <c r="N7061" i="106" s="1"/>
  <c r="O7062" i="106"/>
  <c r="M7062" i="106" s="1"/>
  <c r="N7062" i="106" s="1"/>
  <c r="O7063" i="106"/>
  <c r="M7063" i="106" s="1"/>
  <c r="N7063" i="106" s="1"/>
  <c r="O7064" i="106"/>
  <c r="M7064" i="106" s="1"/>
  <c r="N7064" i="106" s="1"/>
  <c r="O7065" i="106"/>
  <c r="M7065" i="106" s="1"/>
  <c r="N7065" i="106" s="1"/>
  <c r="O7066" i="106"/>
  <c r="M7066" i="106" s="1"/>
  <c r="N7066" i="106" s="1"/>
  <c r="O7067" i="106"/>
  <c r="M7067" i="106" s="1"/>
  <c r="N7067" i="106" s="1"/>
  <c r="O7068" i="106"/>
  <c r="M7068" i="106" s="1"/>
  <c r="N7068" i="106" s="1"/>
  <c r="O7069" i="106"/>
  <c r="M7069" i="106" s="1"/>
  <c r="N7069" i="106" s="1"/>
  <c r="O7070" i="106"/>
  <c r="M7070" i="106" s="1"/>
  <c r="N7070" i="106" s="1"/>
  <c r="O7071" i="106"/>
  <c r="M7071" i="106" s="1"/>
  <c r="N7071" i="106" s="1"/>
  <c r="O7072" i="106"/>
  <c r="M7072" i="106" s="1"/>
  <c r="N7072" i="106" s="1"/>
  <c r="O7073" i="106"/>
  <c r="M7073" i="106" s="1"/>
  <c r="N7073" i="106" s="1"/>
  <c r="O7074" i="106"/>
  <c r="M7074" i="106" s="1"/>
  <c r="N7074" i="106" s="1"/>
  <c r="O7075" i="106"/>
  <c r="M7075" i="106" s="1"/>
  <c r="N7075" i="106" s="1"/>
  <c r="O7076" i="106"/>
  <c r="M7076" i="106" s="1"/>
  <c r="N7076" i="106" s="1"/>
  <c r="O7077" i="106"/>
  <c r="M7077" i="106" s="1"/>
  <c r="N7077" i="106" s="1"/>
  <c r="O7078" i="106"/>
  <c r="M7078" i="106" s="1"/>
  <c r="N7078" i="106" s="1"/>
  <c r="O7079" i="106"/>
  <c r="M7079" i="106" s="1"/>
  <c r="N7079" i="106" s="1"/>
  <c r="O7080" i="106"/>
  <c r="M7080" i="106" s="1"/>
  <c r="N7080" i="106" s="1"/>
  <c r="O7081" i="106"/>
  <c r="M7081" i="106" s="1"/>
  <c r="N7081" i="106" s="1"/>
  <c r="O7082" i="106"/>
  <c r="M7082" i="106" s="1"/>
  <c r="N7082" i="106" s="1"/>
  <c r="O7083" i="106"/>
  <c r="M7083" i="106" s="1"/>
  <c r="N7083" i="106" s="1"/>
  <c r="O7084" i="106"/>
  <c r="M7084" i="106" s="1"/>
  <c r="N7084" i="106" s="1"/>
  <c r="O7085" i="106"/>
  <c r="M7085" i="106" s="1"/>
  <c r="N7085" i="106" s="1"/>
  <c r="O7086" i="106"/>
  <c r="M7086" i="106" s="1"/>
  <c r="N7086" i="106" s="1"/>
  <c r="O7087" i="106"/>
  <c r="M7087" i="106" s="1"/>
  <c r="N7087" i="106" s="1"/>
  <c r="O7088" i="106"/>
  <c r="M7088" i="106" s="1"/>
  <c r="N7088" i="106" s="1"/>
  <c r="O7089" i="106"/>
  <c r="M7089" i="106" s="1"/>
  <c r="N7089" i="106" s="1"/>
  <c r="O7090" i="106"/>
  <c r="M7090" i="106" s="1"/>
  <c r="N7090" i="106" s="1"/>
  <c r="O7091" i="106"/>
  <c r="M7091" i="106" s="1"/>
  <c r="N7091" i="106" s="1"/>
  <c r="O7092" i="106"/>
  <c r="M7092" i="106" s="1"/>
  <c r="N7092" i="106" s="1"/>
  <c r="O7093" i="106"/>
  <c r="M7093" i="106" s="1"/>
  <c r="N7093" i="106" s="1"/>
  <c r="O7094" i="106"/>
  <c r="M7094" i="106" s="1"/>
  <c r="N7094" i="106" s="1"/>
  <c r="O7095" i="106"/>
  <c r="M7095" i="106" s="1"/>
  <c r="N7095" i="106" s="1"/>
  <c r="O7096" i="106"/>
  <c r="M7096" i="106" s="1"/>
  <c r="N7096" i="106" s="1"/>
  <c r="O7097" i="106"/>
  <c r="M7097" i="106" s="1"/>
  <c r="N7097" i="106" s="1"/>
  <c r="O7098" i="106"/>
  <c r="M7098" i="106" s="1"/>
  <c r="N7098" i="106" s="1"/>
  <c r="O7099" i="106"/>
  <c r="M7099" i="106" s="1"/>
  <c r="N7099" i="106" s="1"/>
  <c r="O7100" i="106"/>
  <c r="M7100" i="106" s="1"/>
  <c r="N7100" i="106" s="1"/>
  <c r="O7101" i="106"/>
  <c r="M7101" i="106" s="1"/>
  <c r="N7101" i="106" s="1"/>
  <c r="O7102" i="106"/>
  <c r="M7102" i="106" s="1"/>
  <c r="N7102" i="106" s="1"/>
  <c r="O7103" i="106"/>
  <c r="M7103" i="106" s="1"/>
  <c r="N7103" i="106" s="1"/>
  <c r="O7104" i="106"/>
  <c r="M7104" i="106" s="1"/>
  <c r="N7104" i="106" s="1"/>
  <c r="O7105" i="106"/>
  <c r="M7105" i="106" s="1"/>
  <c r="N7105" i="106" s="1"/>
  <c r="O7106" i="106"/>
  <c r="M7106" i="106" s="1"/>
  <c r="N7106" i="106" s="1"/>
  <c r="O7107" i="106"/>
  <c r="M7107" i="106" s="1"/>
  <c r="N7107" i="106" s="1"/>
  <c r="O7108" i="106"/>
  <c r="M7108" i="106" s="1"/>
  <c r="N7108" i="106" s="1"/>
  <c r="O7109" i="106"/>
  <c r="M7109" i="106" s="1"/>
  <c r="N7109" i="106" s="1"/>
  <c r="O7110" i="106"/>
  <c r="M7110" i="106" s="1"/>
  <c r="N7110" i="106" s="1"/>
  <c r="O7111" i="106"/>
  <c r="M7111" i="106" s="1"/>
  <c r="N7111" i="106" s="1"/>
  <c r="O7112" i="106"/>
  <c r="M7112" i="106" s="1"/>
  <c r="N7112" i="106" s="1"/>
  <c r="O7113" i="106"/>
  <c r="M7113" i="106" s="1"/>
  <c r="N7113" i="106" s="1"/>
  <c r="O7114" i="106"/>
  <c r="M7114" i="106" s="1"/>
  <c r="N7114" i="106" s="1"/>
  <c r="O7115" i="106"/>
  <c r="M7115" i="106" s="1"/>
  <c r="N7115" i="106" s="1"/>
  <c r="O7116" i="106"/>
  <c r="M7116" i="106" s="1"/>
  <c r="N7116" i="106" s="1"/>
  <c r="O7117" i="106"/>
  <c r="M7117" i="106" s="1"/>
  <c r="N7117" i="106" s="1"/>
  <c r="O7118" i="106"/>
  <c r="M7118" i="106" s="1"/>
  <c r="N7118" i="106" s="1"/>
  <c r="O7119" i="106"/>
  <c r="M7119" i="106" s="1"/>
  <c r="N7119" i="106" s="1"/>
  <c r="O7120" i="106"/>
  <c r="M7120" i="106" s="1"/>
  <c r="N7120" i="106" s="1"/>
  <c r="O7121" i="106"/>
  <c r="M7121" i="106" s="1"/>
  <c r="N7121" i="106" s="1"/>
  <c r="O7122" i="106"/>
  <c r="M7122" i="106" s="1"/>
  <c r="N7122" i="106" s="1"/>
  <c r="O7123" i="106"/>
  <c r="M7123" i="106" s="1"/>
  <c r="N7123" i="106" s="1"/>
  <c r="O7124" i="106"/>
  <c r="M7124" i="106" s="1"/>
  <c r="N7124" i="106" s="1"/>
  <c r="O7125" i="106"/>
  <c r="M7125" i="106" s="1"/>
  <c r="N7125" i="106" s="1"/>
  <c r="O7126" i="106"/>
  <c r="M7126" i="106" s="1"/>
  <c r="N7126" i="106" s="1"/>
  <c r="O7127" i="106"/>
  <c r="M7127" i="106" s="1"/>
  <c r="N7127" i="106" s="1"/>
  <c r="O7128" i="106"/>
  <c r="M7128" i="106" s="1"/>
  <c r="N7128" i="106" s="1"/>
  <c r="O7129" i="106"/>
  <c r="M7129" i="106" s="1"/>
  <c r="N7129" i="106" s="1"/>
  <c r="O7130" i="106"/>
  <c r="M7130" i="106" s="1"/>
  <c r="N7130" i="106" s="1"/>
  <c r="O7131" i="106"/>
  <c r="M7131" i="106" s="1"/>
  <c r="N7131" i="106" s="1"/>
  <c r="O7132" i="106"/>
  <c r="M7132" i="106" s="1"/>
  <c r="N7132" i="106" s="1"/>
  <c r="O7133" i="106"/>
  <c r="M7133" i="106" s="1"/>
  <c r="N7133" i="106" s="1"/>
  <c r="O7134" i="106"/>
  <c r="M7134" i="106" s="1"/>
  <c r="N7134" i="106" s="1"/>
  <c r="O7135" i="106"/>
  <c r="M7135" i="106" s="1"/>
  <c r="N7135" i="106" s="1"/>
  <c r="O7136" i="106"/>
  <c r="M7136" i="106" s="1"/>
  <c r="N7136" i="106" s="1"/>
  <c r="O7137" i="106"/>
  <c r="M7137" i="106" s="1"/>
  <c r="N7137" i="106" s="1"/>
  <c r="O7138" i="106"/>
  <c r="M7138" i="106" s="1"/>
  <c r="N7138" i="106" s="1"/>
  <c r="O7139" i="106"/>
  <c r="M7139" i="106" s="1"/>
  <c r="N7139" i="106" s="1"/>
  <c r="O7140" i="106"/>
  <c r="M7140" i="106" s="1"/>
  <c r="N7140" i="106" s="1"/>
  <c r="O7141" i="106"/>
  <c r="M7141" i="106" s="1"/>
  <c r="N7141" i="106" s="1"/>
  <c r="O7142" i="106"/>
  <c r="M7142" i="106" s="1"/>
  <c r="N7142" i="106" s="1"/>
  <c r="O7143" i="106"/>
  <c r="M7143" i="106" s="1"/>
  <c r="N7143" i="106" s="1"/>
  <c r="O7144" i="106"/>
  <c r="M7144" i="106" s="1"/>
  <c r="N7144" i="106" s="1"/>
  <c r="O7145" i="106"/>
  <c r="M7145" i="106" s="1"/>
  <c r="N7145" i="106" s="1"/>
  <c r="O7146" i="106"/>
  <c r="M7146" i="106" s="1"/>
  <c r="N7146" i="106" s="1"/>
  <c r="O7147" i="106"/>
  <c r="M7147" i="106" s="1"/>
  <c r="N7147" i="106" s="1"/>
  <c r="O7148" i="106"/>
  <c r="M7148" i="106" s="1"/>
  <c r="N7148" i="106" s="1"/>
  <c r="O7149" i="106"/>
  <c r="M7149" i="106" s="1"/>
  <c r="N7149" i="106" s="1"/>
  <c r="O7150" i="106"/>
  <c r="M7150" i="106" s="1"/>
  <c r="N7150" i="106" s="1"/>
  <c r="O7151" i="106"/>
  <c r="M7151" i="106" s="1"/>
  <c r="N7151" i="106" s="1"/>
  <c r="O7152" i="106"/>
  <c r="M7152" i="106" s="1"/>
  <c r="N7152" i="106" s="1"/>
  <c r="O7153" i="106"/>
  <c r="M7153" i="106" s="1"/>
  <c r="N7153" i="106" s="1"/>
  <c r="O7154" i="106"/>
  <c r="M7154" i="106" s="1"/>
  <c r="N7154" i="106" s="1"/>
  <c r="O7155" i="106"/>
  <c r="M7155" i="106" s="1"/>
  <c r="N7155" i="106" s="1"/>
  <c r="O7156" i="106"/>
  <c r="M7156" i="106" s="1"/>
  <c r="N7156" i="106" s="1"/>
  <c r="O7157" i="106"/>
  <c r="M7157" i="106" s="1"/>
  <c r="N7157" i="106" s="1"/>
  <c r="O7158" i="106"/>
  <c r="M7158" i="106" s="1"/>
  <c r="N7158" i="106" s="1"/>
  <c r="O7159" i="106"/>
  <c r="M7159" i="106" s="1"/>
  <c r="N7159" i="106" s="1"/>
  <c r="O7160" i="106"/>
  <c r="M7160" i="106" s="1"/>
  <c r="N7160" i="106" s="1"/>
  <c r="O7161" i="106"/>
  <c r="M7161" i="106" s="1"/>
  <c r="N7161" i="106" s="1"/>
  <c r="O7162" i="106"/>
  <c r="M7162" i="106" s="1"/>
  <c r="N7162" i="106" s="1"/>
  <c r="O7163" i="106"/>
  <c r="M7163" i="106" s="1"/>
  <c r="N7163" i="106" s="1"/>
  <c r="O7164" i="106"/>
  <c r="M7164" i="106" s="1"/>
  <c r="N7164" i="106" s="1"/>
  <c r="O7165" i="106"/>
  <c r="M7165" i="106" s="1"/>
  <c r="N7165" i="106" s="1"/>
  <c r="O7166" i="106"/>
  <c r="M7166" i="106" s="1"/>
  <c r="N7166" i="106" s="1"/>
  <c r="O7167" i="106"/>
  <c r="M7167" i="106" s="1"/>
  <c r="N7167" i="106" s="1"/>
  <c r="O7168" i="106"/>
  <c r="M7168" i="106" s="1"/>
  <c r="N7168" i="106" s="1"/>
  <c r="O7169" i="106"/>
  <c r="M7169" i="106" s="1"/>
  <c r="N7169" i="106" s="1"/>
  <c r="O7170" i="106"/>
  <c r="M7170" i="106" s="1"/>
  <c r="N7170" i="106" s="1"/>
  <c r="O7171" i="106"/>
  <c r="M7171" i="106" s="1"/>
  <c r="N7171" i="106" s="1"/>
  <c r="O7172" i="106"/>
  <c r="M7172" i="106" s="1"/>
  <c r="N7172" i="106" s="1"/>
  <c r="O7173" i="106"/>
  <c r="M7173" i="106" s="1"/>
  <c r="N7173" i="106" s="1"/>
  <c r="O7174" i="106"/>
  <c r="M7174" i="106" s="1"/>
  <c r="N7174" i="106" s="1"/>
  <c r="O7175" i="106"/>
  <c r="M7175" i="106" s="1"/>
  <c r="N7175" i="106" s="1"/>
  <c r="O7176" i="106"/>
  <c r="M7176" i="106" s="1"/>
  <c r="N7176" i="106" s="1"/>
  <c r="O7177" i="106"/>
  <c r="M7177" i="106" s="1"/>
  <c r="N7177" i="106" s="1"/>
  <c r="O7178" i="106"/>
  <c r="M7178" i="106" s="1"/>
  <c r="N7178" i="106" s="1"/>
  <c r="O7179" i="106"/>
  <c r="M7179" i="106" s="1"/>
  <c r="N7179" i="106" s="1"/>
  <c r="O7180" i="106"/>
  <c r="M7180" i="106" s="1"/>
  <c r="N7180" i="106" s="1"/>
  <c r="O7181" i="106"/>
  <c r="M7181" i="106" s="1"/>
  <c r="N7181" i="106" s="1"/>
  <c r="O7182" i="106"/>
  <c r="M7182" i="106" s="1"/>
  <c r="N7182" i="106" s="1"/>
  <c r="O7183" i="106"/>
  <c r="M7183" i="106" s="1"/>
  <c r="N7183" i="106" s="1"/>
  <c r="O7184" i="106"/>
  <c r="M7184" i="106" s="1"/>
  <c r="N7184" i="106" s="1"/>
  <c r="O7185" i="106"/>
  <c r="M7185" i="106" s="1"/>
  <c r="N7185" i="106" s="1"/>
  <c r="O7186" i="106"/>
  <c r="M7186" i="106" s="1"/>
  <c r="N7186" i="106" s="1"/>
  <c r="O7187" i="106"/>
  <c r="M7187" i="106" s="1"/>
  <c r="N7187" i="106" s="1"/>
  <c r="O7188" i="106"/>
  <c r="M7188" i="106" s="1"/>
  <c r="N7188" i="106" s="1"/>
  <c r="O7189" i="106"/>
  <c r="M7189" i="106" s="1"/>
  <c r="N7189" i="106" s="1"/>
  <c r="O7190" i="106"/>
  <c r="M7190" i="106" s="1"/>
  <c r="N7190" i="106" s="1"/>
  <c r="O7191" i="106"/>
  <c r="M7191" i="106" s="1"/>
  <c r="N7191" i="106" s="1"/>
  <c r="O7192" i="106"/>
  <c r="M7192" i="106" s="1"/>
  <c r="N7192" i="106" s="1"/>
  <c r="O7193" i="106"/>
  <c r="M7193" i="106" s="1"/>
  <c r="N7193" i="106" s="1"/>
  <c r="O7194" i="106"/>
  <c r="M7194" i="106" s="1"/>
  <c r="N7194" i="106" s="1"/>
  <c r="O7195" i="106"/>
  <c r="M7195" i="106" s="1"/>
  <c r="N7195" i="106" s="1"/>
  <c r="O7196" i="106"/>
  <c r="M7196" i="106" s="1"/>
  <c r="N7196" i="106" s="1"/>
  <c r="O7197" i="106"/>
  <c r="M7197" i="106" s="1"/>
  <c r="N7197" i="106" s="1"/>
  <c r="O7198" i="106"/>
  <c r="M7198" i="106" s="1"/>
  <c r="N7198" i="106" s="1"/>
  <c r="O7199" i="106"/>
  <c r="M7199" i="106" s="1"/>
  <c r="N7199" i="106" s="1"/>
  <c r="O7200" i="106"/>
  <c r="M7200" i="106" s="1"/>
  <c r="N7200" i="106" s="1"/>
  <c r="O7201" i="106"/>
  <c r="M7201" i="106" s="1"/>
  <c r="N7201" i="106" s="1"/>
  <c r="O7202" i="106"/>
  <c r="M7202" i="106" s="1"/>
  <c r="N7202" i="106" s="1"/>
  <c r="O7203" i="106"/>
  <c r="M7203" i="106" s="1"/>
  <c r="N7203" i="106" s="1"/>
  <c r="O7204" i="106"/>
  <c r="M7204" i="106" s="1"/>
  <c r="N7204" i="106" s="1"/>
  <c r="O7205" i="106"/>
  <c r="M7205" i="106" s="1"/>
  <c r="N7205" i="106" s="1"/>
  <c r="O7206" i="106"/>
  <c r="M7206" i="106" s="1"/>
  <c r="N7206" i="106" s="1"/>
  <c r="O7207" i="106"/>
  <c r="M7207" i="106" s="1"/>
  <c r="N7207" i="106" s="1"/>
  <c r="O7208" i="106"/>
  <c r="M7208" i="106" s="1"/>
  <c r="N7208" i="106" s="1"/>
  <c r="O7209" i="106"/>
  <c r="M7209" i="106" s="1"/>
  <c r="N7209" i="106" s="1"/>
  <c r="O7210" i="106"/>
  <c r="M7210" i="106" s="1"/>
  <c r="N7210" i="106" s="1"/>
  <c r="O7211" i="106"/>
  <c r="M7211" i="106" s="1"/>
  <c r="N7211" i="106" s="1"/>
  <c r="O7212" i="106"/>
  <c r="M7212" i="106" s="1"/>
  <c r="N7212" i="106" s="1"/>
  <c r="O7213" i="106"/>
  <c r="M7213" i="106" s="1"/>
  <c r="N7213" i="106" s="1"/>
  <c r="O7214" i="106"/>
  <c r="M7214" i="106" s="1"/>
  <c r="N7214" i="106" s="1"/>
  <c r="O7215" i="106"/>
  <c r="M7215" i="106" s="1"/>
  <c r="N7215" i="106" s="1"/>
  <c r="O7216" i="106"/>
  <c r="M7216" i="106" s="1"/>
  <c r="N7216" i="106" s="1"/>
  <c r="O7217" i="106"/>
  <c r="M7217" i="106" s="1"/>
  <c r="N7217" i="106" s="1"/>
  <c r="O7218" i="106"/>
  <c r="M7218" i="106" s="1"/>
  <c r="N7218" i="106" s="1"/>
  <c r="O7219" i="106"/>
  <c r="M7219" i="106" s="1"/>
  <c r="N7219" i="106" s="1"/>
  <c r="O7220" i="106"/>
  <c r="M7220" i="106" s="1"/>
  <c r="N7220" i="106" s="1"/>
  <c r="O7221" i="106"/>
  <c r="M7221" i="106" s="1"/>
  <c r="N7221" i="106" s="1"/>
  <c r="O7222" i="106"/>
  <c r="M7222" i="106" s="1"/>
  <c r="N7222" i="106" s="1"/>
  <c r="O7223" i="106"/>
  <c r="M7223" i="106" s="1"/>
  <c r="N7223" i="106" s="1"/>
  <c r="O7224" i="106"/>
  <c r="M7224" i="106" s="1"/>
  <c r="N7224" i="106" s="1"/>
  <c r="O7225" i="106"/>
  <c r="M7225" i="106" s="1"/>
  <c r="N7225" i="106" s="1"/>
  <c r="O7226" i="106"/>
  <c r="M7226" i="106" s="1"/>
  <c r="N7226" i="106" s="1"/>
  <c r="O7227" i="106"/>
  <c r="M7227" i="106" s="1"/>
  <c r="N7227" i="106" s="1"/>
  <c r="O7228" i="106"/>
  <c r="M7228" i="106" s="1"/>
  <c r="N7228" i="106" s="1"/>
  <c r="O7229" i="106"/>
  <c r="M7229" i="106" s="1"/>
  <c r="N7229" i="106" s="1"/>
  <c r="O7230" i="106"/>
  <c r="M7230" i="106" s="1"/>
  <c r="N7230" i="106" s="1"/>
  <c r="O7231" i="106"/>
  <c r="M7231" i="106" s="1"/>
  <c r="N7231" i="106" s="1"/>
  <c r="O7232" i="106"/>
  <c r="M7232" i="106" s="1"/>
  <c r="N7232" i="106" s="1"/>
  <c r="O7233" i="106"/>
  <c r="M7233" i="106" s="1"/>
  <c r="N7233" i="106" s="1"/>
  <c r="O7234" i="106"/>
  <c r="M7234" i="106" s="1"/>
  <c r="N7234" i="106" s="1"/>
  <c r="O7235" i="106"/>
  <c r="M7235" i="106" s="1"/>
  <c r="N7235" i="106" s="1"/>
  <c r="O7236" i="106"/>
  <c r="M7236" i="106" s="1"/>
  <c r="N7236" i="106" s="1"/>
  <c r="O7237" i="106"/>
  <c r="M7237" i="106" s="1"/>
  <c r="N7237" i="106" s="1"/>
  <c r="O7238" i="106"/>
  <c r="M7238" i="106" s="1"/>
  <c r="N7238" i="106" s="1"/>
  <c r="O7239" i="106"/>
  <c r="M7239" i="106" s="1"/>
  <c r="N7239" i="106" s="1"/>
  <c r="O7240" i="106"/>
  <c r="M7240" i="106" s="1"/>
  <c r="N7240" i="106" s="1"/>
  <c r="O7241" i="106"/>
  <c r="M7241" i="106" s="1"/>
  <c r="N7241" i="106" s="1"/>
  <c r="O7242" i="106"/>
  <c r="M7242" i="106" s="1"/>
  <c r="N7242" i="106" s="1"/>
  <c r="O7243" i="106"/>
  <c r="M7243" i="106" s="1"/>
  <c r="N7243" i="106" s="1"/>
  <c r="O7244" i="106"/>
  <c r="M7244" i="106" s="1"/>
  <c r="N7244" i="106" s="1"/>
  <c r="O7245" i="106"/>
  <c r="M7245" i="106" s="1"/>
  <c r="N7245" i="106" s="1"/>
  <c r="O7246" i="106"/>
  <c r="M7246" i="106" s="1"/>
  <c r="N7246" i="106" s="1"/>
  <c r="O7247" i="106"/>
  <c r="M7247" i="106" s="1"/>
  <c r="N7247" i="106" s="1"/>
  <c r="O7248" i="106"/>
  <c r="M7248" i="106" s="1"/>
  <c r="N7248" i="106" s="1"/>
  <c r="O7249" i="106"/>
  <c r="M7249" i="106" s="1"/>
  <c r="N7249" i="106" s="1"/>
  <c r="O7250" i="106"/>
  <c r="M7250" i="106" s="1"/>
  <c r="N7250" i="106" s="1"/>
  <c r="O7251" i="106"/>
  <c r="M7251" i="106" s="1"/>
  <c r="N7251" i="106" s="1"/>
  <c r="O7252" i="106"/>
  <c r="M7252" i="106" s="1"/>
  <c r="N7252" i="106" s="1"/>
  <c r="O7253" i="106"/>
  <c r="M7253" i="106" s="1"/>
  <c r="N7253" i="106" s="1"/>
  <c r="O7254" i="106"/>
  <c r="M7254" i="106" s="1"/>
  <c r="N7254" i="106" s="1"/>
  <c r="O7255" i="106"/>
  <c r="M7255" i="106" s="1"/>
  <c r="N7255" i="106" s="1"/>
  <c r="O7256" i="106"/>
  <c r="M7256" i="106" s="1"/>
  <c r="N7256" i="106" s="1"/>
  <c r="O7257" i="106"/>
  <c r="M7257" i="106" s="1"/>
  <c r="N7257" i="106" s="1"/>
  <c r="O7258" i="106"/>
  <c r="M7258" i="106" s="1"/>
  <c r="N7258" i="106" s="1"/>
  <c r="O7259" i="106"/>
  <c r="M7259" i="106" s="1"/>
  <c r="N7259" i="106" s="1"/>
  <c r="O7260" i="106"/>
  <c r="M7260" i="106" s="1"/>
  <c r="N7260" i="106" s="1"/>
  <c r="O7261" i="106"/>
  <c r="M7261" i="106" s="1"/>
  <c r="N7261" i="106" s="1"/>
  <c r="O7262" i="106"/>
  <c r="M7262" i="106" s="1"/>
  <c r="N7262" i="106" s="1"/>
  <c r="O7263" i="106"/>
  <c r="M7263" i="106" s="1"/>
  <c r="N7263" i="106" s="1"/>
  <c r="O7264" i="106"/>
  <c r="M7264" i="106" s="1"/>
  <c r="N7264" i="106" s="1"/>
  <c r="O7265" i="106"/>
  <c r="M7265" i="106" s="1"/>
  <c r="N7265" i="106" s="1"/>
  <c r="O7266" i="106"/>
  <c r="M7266" i="106" s="1"/>
  <c r="N7266" i="106" s="1"/>
  <c r="O7267" i="106"/>
  <c r="M7267" i="106" s="1"/>
  <c r="N7267" i="106" s="1"/>
  <c r="O7268" i="106"/>
  <c r="M7268" i="106" s="1"/>
  <c r="N7268" i="106" s="1"/>
  <c r="O7269" i="106"/>
  <c r="M7269" i="106" s="1"/>
  <c r="N7269" i="106" s="1"/>
  <c r="O7270" i="106"/>
  <c r="M7270" i="106" s="1"/>
  <c r="N7270" i="106" s="1"/>
  <c r="O7271" i="106"/>
  <c r="M7271" i="106" s="1"/>
  <c r="N7271" i="106" s="1"/>
  <c r="O7272" i="106"/>
  <c r="M7272" i="106" s="1"/>
  <c r="N7272" i="106" s="1"/>
  <c r="O7273" i="106"/>
  <c r="M7273" i="106" s="1"/>
  <c r="N7273" i="106" s="1"/>
  <c r="O7274" i="106"/>
  <c r="M7274" i="106" s="1"/>
  <c r="N7274" i="106" s="1"/>
  <c r="O7275" i="106"/>
  <c r="M7275" i="106" s="1"/>
  <c r="N7275" i="106" s="1"/>
  <c r="O7276" i="106"/>
  <c r="M7276" i="106" s="1"/>
  <c r="N7276" i="106" s="1"/>
  <c r="O7277" i="106"/>
  <c r="M7277" i="106" s="1"/>
  <c r="N7277" i="106" s="1"/>
  <c r="O7278" i="106"/>
  <c r="M7278" i="106" s="1"/>
  <c r="N7278" i="106" s="1"/>
  <c r="O7279" i="106"/>
  <c r="M7279" i="106" s="1"/>
  <c r="N7279" i="106" s="1"/>
  <c r="O7280" i="106"/>
  <c r="M7280" i="106" s="1"/>
  <c r="N7280" i="106" s="1"/>
  <c r="O7281" i="106"/>
  <c r="M7281" i="106" s="1"/>
  <c r="N7281" i="106" s="1"/>
  <c r="O7282" i="106"/>
  <c r="M7282" i="106" s="1"/>
  <c r="N7282" i="106" s="1"/>
  <c r="O7283" i="106"/>
  <c r="M7283" i="106" s="1"/>
  <c r="N7283" i="106" s="1"/>
  <c r="O7284" i="106"/>
  <c r="M7284" i="106" s="1"/>
  <c r="N7284" i="106" s="1"/>
  <c r="O7285" i="106"/>
  <c r="M7285" i="106" s="1"/>
  <c r="N7285" i="106" s="1"/>
  <c r="O7286" i="106"/>
  <c r="M7286" i="106" s="1"/>
  <c r="N7286" i="106" s="1"/>
  <c r="O7287" i="106"/>
  <c r="M7287" i="106" s="1"/>
  <c r="N7287" i="106" s="1"/>
  <c r="O7288" i="106"/>
  <c r="M7288" i="106" s="1"/>
  <c r="N7288" i="106" s="1"/>
  <c r="O7289" i="106"/>
  <c r="M7289" i="106" s="1"/>
  <c r="N7289" i="106" s="1"/>
  <c r="O7290" i="106"/>
  <c r="M7290" i="106" s="1"/>
  <c r="N7290" i="106" s="1"/>
  <c r="O7291" i="106"/>
  <c r="M7291" i="106" s="1"/>
  <c r="N7291" i="106" s="1"/>
  <c r="O7292" i="106"/>
  <c r="M7292" i="106" s="1"/>
  <c r="N7292" i="106" s="1"/>
  <c r="O7293" i="106"/>
  <c r="M7293" i="106" s="1"/>
  <c r="N7293" i="106" s="1"/>
  <c r="O7294" i="106"/>
  <c r="M7294" i="106" s="1"/>
  <c r="N7294" i="106" s="1"/>
  <c r="O7295" i="106"/>
  <c r="M7295" i="106" s="1"/>
  <c r="N7295" i="106" s="1"/>
  <c r="O7296" i="106"/>
  <c r="M7296" i="106" s="1"/>
  <c r="N7296" i="106" s="1"/>
  <c r="O7297" i="106"/>
  <c r="M7297" i="106" s="1"/>
  <c r="N7297" i="106" s="1"/>
  <c r="O7298" i="106"/>
  <c r="M7298" i="106" s="1"/>
  <c r="N7298" i="106" s="1"/>
  <c r="O7299" i="106"/>
  <c r="M7299" i="106" s="1"/>
  <c r="N7299" i="106" s="1"/>
  <c r="O7300" i="106"/>
  <c r="M7300" i="106" s="1"/>
  <c r="N7300" i="106" s="1"/>
  <c r="O7301" i="106"/>
  <c r="M7301" i="106" s="1"/>
  <c r="N7301" i="106" s="1"/>
  <c r="O7302" i="106"/>
  <c r="M7302" i="106" s="1"/>
  <c r="N7302" i="106" s="1"/>
  <c r="O7303" i="106"/>
  <c r="M7303" i="106" s="1"/>
  <c r="N7303" i="106" s="1"/>
  <c r="O7304" i="106"/>
  <c r="M7304" i="106" s="1"/>
  <c r="N7304" i="106" s="1"/>
  <c r="O7305" i="106"/>
  <c r="M7305" i="106" s="1"/>
  <c r="N7305" i="106" s="1"/>
  <c r="O7306" i="106"/>
  <c r="M7306" i="106" s="1"/>
  <c r="N7306" i="106" s="1"/>
  <c r="O7307" i="106"/>
  <c r="M7307" i="106" s="1"/>
  <c r="N7307" i="106" s="1"/>
  <c r="O7308" i="106"/>
  <c r="M7308" i="106" s="1"/>
  <c r="N7308" i="106" s="1"/>
  <c r="O7309" i="106"/>
  <c r="M7309" i="106" s="1"/>
  <c r="N7309" i="106" s="1"/>
  <c r="O7310" i="106"/>
  <c r="M7310" i="106" s="1"/>
  <c r="N7310" i="106" s="1"/>
  <c r="O7311" i="106"/>
  <c r="M7311" i="106" s="1"/>
  <c r="N7311" i="106" s="1"/>
  <c r="O7312" i="106"/>
  <c r="M7312" i="106" s="1"/>
  <c r="N7312" i="106" s="1"/>
  <c r="O7313" i="106"/>
  <c r="M7313" i="106" s="1"/>
  <c r="N7313" i="106" s="1"/>
  <c r="O7314" i="106"/>
  <c r="M7314" i="106" s="1"/>
  <c r="N7314" i="106" s="1"/>
  <c r="O7315" i="106"/>
  <c r="M7315" i="106" s="1"/>
  <c r="N7315" i="106" s="1"/>
  <c r="O7316" i="106"/>
  <c r="M7316" i="106" s="1"/>
  <c r="N7316" i="106" s="1"/>
  <c r="O7317" i="106"/>
  <c r="M7317" i="106" s="1"/>
  <c r="N7317" i="106" s="1"/>
  <c r="O7318" i="106"/>
  <c r="M7318" i="106" s="1"/>
  <c r="N7318" i="106" s="1"/>
  <c r="O7319" i="106"/>
  <c r="M7319" i="106" s="1"/>
  <c r="N7319" i="106" s="1"/>
  <c r="O7320" i="106"/>
  <c r="M7320" i="106" s="1"/>
  <c r="N7320" i="106" s="1"/>
  <c r="O7321" i="106"/>
  <c r="M7321" i="106" s="1"/>
  <c r="N7321" i="106" s="1"/>
  <c r="O7322" i="106"/>
  <c r="M7322" i="106" s="1"/>
  <c r="N7322" i="106" s="1"/>
  <c r="O7323" i="106"/>
  <c r="M7323" i="106" s="1"/>
  <c r="N7323" i="106" s="1"/>
  <c r="O7324" i="106"/>
  <c r="M7324" i="106" s="1"/>
  <c r="N7324" i="106" s="1"/>
  <c r="O7325" i="106"/>
  <c r="M7325" i="106" s="1"/>
  <c r="N7325" i="106" s="1"/>
  <c r="O7326" i="106"/>
  <c r="M7326" i="106" s="1"/>
  <c r="N7326" i="106" s="1"/>
  <c r="O7327" i="106"/>
  <c r="M7327" i="106" s="1"/>
  <c r="N7327" i="106" s="1"/>
  <c r="O7328" i="106"/>
  <c r="M7328" i="106" s="1"/>
  <c r="N7328" i="106" s="1"/>
  <c r="O7329" i="106"/>
  <c r="M7329" i="106" s="1"/>
  <c r="N7329" i="106" s="1"/>
  <c r="O7330" i="106"/>
  <c r="M7330" i="106" s="1"/>
  <c r="N7330" i="106" s="1"/>
  <c r="O7331" i="106"/>
  <c r="M7331" i="106" s="1"/>
  <c r="N7331" i="106" s="1"/>
  <c r="O7332" i="106"/>
  <c r="M7332" i="106" s="1"/>
  <c r="N7332" i="106" s="1"/>
  <c r="O7333" i="106"/>
  <c r="M7333" i="106" s="1"/>
  <c r="N7333" i="106" s="1"/>
  <c r="O7334" i="106"/>
  <c r="M7334" i="106" s="1"/>
  <c r="N7334" i="106" s="1"/>
  <c r="O7335" i="106"/>
  <c r="M7335" i="106" s="1"/>
  <c r="N7335" i="106" s="1"/>
  <c r="O7336" i="106"/>
  <c r="M7336" i="106" s="1"/>
  <c r="N7336" i="106" s="1"/>
  <c r="O7337" i="106"/>
  <c r="M7337" i="106" s="1"/>
  <c r="N7337" i="106" s="1"/>
  <c r="O7338" i="106"/>
  <c r="M7338" i="106" s="1"/>
  <c r="N7338" i="106" s="1"/>
  <c r="O7339" i="106"/>
  <c r="M7339" i="106" s="1"/>
  <c r="N7339" i="106" s="1"/>
  <c r="O7340" i="106"/>
  <c r="M7340" i="106" s="1"/>
  <c r="N7340" i="106" s="1"/>
  <c r="O7341" i="106"/>
  <c r="M7341" i="106" s="1"/>
  <c r="N7341" i="106" s="1"/>
  <c r="O7342" i="106"/>
  <c r="M7342" i="106" s="1"/>
  <c r="N7342" i="106" s="1"/>
  <c r="O7343" i="106"/>
  <c r="M7343" i="106" s="1"/>
  <c r="N7343" i="106" s="1"/>
  <c r="O7344" i="106"/>
  <c r="M7344" i="106" s="1"/>
  <c r="N7344" i="106" s="1"/>
  <c r="O7345" i="106"/>
  <c r="M7345" i="106" s="1"/>
  <c r="N7345" i="106" s="1"/>
  <c r="O7346" i="106"/>
  <c r="M7346" i="106" s="1"/>
  <c r="N7346" i="106" s="1"/>
  <c r="O7347" i="106"/>
  <c r="M7347" i="106" s="1"/>
  <c r="N7347" i="106" s="1"/>
  <c r="O7348" i="106"/>
  <c r="M7348" i="106" s="1"/>
  <c r="N7348" i="106" s="1"/>
  <c r="O7349" i="106"/>
  <c r="M7349" i="106" s="1"/>
  <c r="N7349" i="106" s="1"/>
  <c r="O7350" i="106"/>
  <c r="M7350" i="106" s="1"/>
  <c r="N7350" i="106" s="1"/>
  <c r="O7351" i="106"/>
  <c r="M7351" i="106" s="1"/>
  <c r="N7351" i="106" s="1"/>
  <c r="O7352" i="106"/>
  <c r="M7352" i="106" s="1"/>
  <c r="N7352" i="106" s="1"/>
  <c r="O7353" i="106"/>
  <c r="M7353" i="106" s="1"/>
  <c r="N7353" i="106" s="1"/>
  <c r="O7354" i="106"/>
  <c r="M7354" i="106" s="1"/>
  <c r="N7354" i="106" s="1"/>
  <c r="O7355" i="106"/>
  <c r="M7355" i="106" s="1"/>
  <c r="N7355" i="106" s="1"/>
  <c r="O7356" i="106"/>
  <c r="M7356" i="106" s="1"/>
  <c r="N7356" i="106" s="1"/>
  <c r="O7357" i="106"/>
  <c r="M7357" i="106" s="1"/>
  <c r="N7357" i="106" s="1"/>
  <c r="O7358" i="106"/>
  <c r="M7358" i="106" s="1"/>
  <c r="N7358" i="106" s="1"/>
  <c r="O7359" i="106"/>
  <c r="M7359" i="106" s="1"/>
  <c r="N7359" i="106" s="1"/>
  <c r="O7360" i="106"/>
  <c r="M7360" i="106" s="1"/>
  <c r="N7360" i="106" s="1"/>
  <c r="O7361" i="106"/>
  <c r="M7361" i="106" s="1"/>
  <c r="N7361" i="106" s="1"/>
  <c r="O7362" i="106"/>
  <c r="M7362" i="106" s="1"/>
  <c r="N7362" i="106" s="1"/>
  <c r="O7363" i="106"/>
  <c r="M7363" i="106" s="1"/>
  <c r="N7363" i="106" s="1"/>
  <c r="O7364" i="106"/>
  <c r="M7364" i="106" s="1"/>
  <c r="N7364" i="106" s="1"/>
  <c r="O7365" i="106"/>
  <c r="M7365" i="106" s="1"/>
  <c r="N7365" i="106" s="1"/>
  <c r="O7366" i="106"/>
  <c r="M7366" i="106" s="1"/>
  <c r="N7366" i="106" s="1"/>
  <c r="O7367" i="106"/>
  <c r="M7367" i="106" s="1"/>
  <c r="N7367" i="106" s="1"/>
  <c r="O7368" i="106"/>
  <c r="M7368" i="106" s="1"/>
  <c r="N7368" i="106" s="1"/>
  <c r="O7369" i="106"/>
  <c r="M7369" i="106" s="1"/>
  <c r="N7369" i="106" s="1"/>
  <c r="O7370" i="106"/>
  <c r="M7370" i="106" s="1"/>
  <c r="N7370" i="106" s="1"/>
  <c r="O7371" i="106"/>
  <c r="M7371" i="106" s="1"/>
  <c r="N7371" i="106" s="1"/>
  <c r="O7372" i="106"/>
  <c r="M7372" i="106" s="1"/>
  <c r="N7372" i="106" s="1"/>
  <c r="O7373" i="106"/>
  <c r="M7373" i="106" s="1"/>
  <c r="N7373" i="106" s="1"/>
  <c r="O7374" i="106"/>
  <c r="M7374" i="106" s="1"/>
  <c r="N7374" i="106" s="1"/>
  <c r="O7375" i="106"/>
  <c r="M7375" i="106" s="1"/>
  <c r="N7375" i="106" s="1"/>
  <c r="O7376" i="106"/>
  <c r="M7376" i="106" s="1"/>
  <c r="N7376" i="106" s="1"/>
  <c r="O7377" i="106"/>
  <c r="M7377" i="106" s="1"/>
  <c r="N7377" i="106" s="1"/>
  <c r="O7378" i="106"/>
  <c r="M7378" i="106" s="1"/>
  <c r="N7378" i="106" s="1"/>
  <c r="O7379" i="106"/>
  <c r="M7379" i="106" s="1"/>
  <c r="N7379" i="106" s="1"/>
  <c r="O7380" i="106"/>
  <c r="M7380" i="106" s="1"/>
  <c r="N7380" i="106" s="1"/>
  <c r="O7381" i="106"/>
  <c r="M7381" i="106" s="1"/>
  <c r="N7381" i="106" s="1"/>
  <c r="O7382" i="106"/>
  <c r="M7382" i="106" s="1"/>
  <c r="N7382" i="106" s="1"/>
  <c r="O7383" i="106"/>
  <c r="M7383" i="106" s="1"/>
  <c r="N7383" i="106" s="1"/>
  <c r="O7384" i="106"/>
  <c r="M7384" i="106" s="1"/>
  <c r="N7384" i="106" s="1"/>
  <c r="O7385" i="106"/>
  <c r="M7385" i="106" s="1"/>
  <c r="N7385" i="106" s="1"/>
  <c r="O7386" i="106"/>
  <c r="M7386" i="106" s="1"/>
  <c r="N7386" i="106" s="1"/>
  <c r="O7387" i="106"/>
  <c r="M7387" i="106" s="1"/>
  <c r="N7387" i="106" s="1"/>
  <c r="O7388" i="106"/>
  <c r="M7388" i="106" s="1"/>
  <c r="N7388" i="106" s="1"/>
  <c r="O7389" i="106"/>
  <c r="M7389" i="106" s="1"/>
  <c r="N7389" i="106" s="1"/>
  <c r="O7390" i="106"/>
  <c r="M7390" i="106" s="1"/>
  <c r="N7390" i="106" s="1"/>
  <c r="O7391" i="106"/>
  <c r="M7391" i="106" s="1"/>
  <c r="N7391" i="106" s="1"/>
  <c r="O7392" i="106"/>
  <c r="M7392" i="106" s="1"/>
  <c r="N7392" i="106" s="1"/>
  <c r="O7393" i="106"/>
  <c r="M7393" i="106" s="1"/>
  <c r="N7393" i="106" s="1"/>
  <c r="O7394" i="106"/>
  <c r="M7394" i="106" s="1"/>
  <c r="N7394" i="106" s="1"/>
  <c r="O7395" i="106"/>
  <c r="M7395" i="106" s="1"/>
  <c r="N7395" i="106" s="1"/>
  <c r="O7396" i="106"/>
  <c r="M7396" i="106" s="1"/>
  <c r="N7396" i="106" s="1"/>
  <c r="O7397" i="106"/>
  <c r="M7397" i="106" s="1"/>
  <c r="N7397" i="106" s="1"/>
  <c r="O7398" i="106"/>
  <c r="M7398" i="106" s="1"/>
  <c r="N7398" i="106" s="1"/>
  <c r="O7399" i="106"/>
  <c r="M7399" i="106" s="1"/>
  <c r="N7399" i="106" s="1"/>
  <c r="O7400" i="106"/>
  <c r="M7400" i="106" s="1"/>
  <c r="N7400" i="106" s="1"/>
  <c r="O7401" i="106"/>
  <c r="M7401" i="106" s="1"/>
  <c r="N7401" i="106" s="1"/>
  <c r="O7402" i="106"/>
  <c r="M7402" i="106" s="1"/>
  <c r="N7402" i="106" s="1"/>
  <c r="O7403" i="106"/>
  <c r="M7403" i="106" s="1"/>
  <c r="N7403" i="106" s="1"/>
  <c r="O7404" i="106"/>
  <c r="M7404" i="106" s="1"/>
  <c r="N7404" i="106" s="1"/>
  <c r="O7405" i="106"/>
  <c r="M7405" i="106" s="1"/>
  <c r="N7405" i="106" s="1"/>
  <c r="O7406" i="106"/>
  <c r="M7406" i="106" s="1"/>
  <c r="N7406" i="106" s="1"/>
  <c r="O7407" i="106"/>
  <c r="M7407" i="106" s="1"/>
  <c r="N7407" i="106" s="1"/>
  <c r="O7408" i="106"/>
  <c r="M7408" i="106" s="1"/>
  <c r="N7408" i="106" s="1"/>
  <c r="O7409" i="106"/>
  <c r="M7409" i="106" s="1"/>
  <c r="N7409" i="106" s="1"/>
  <c r="O7410" i="106"/>
  <c r="M7410" i="106" s="1"/>
  <c r="N7410" i="106" s="1"/>
  <c r="O7411" i="106"/>
  <c r="M7411" i="106" s="1"/>
  <c r="N7411" i="106" s="1"/>
  <c r="O7412" i="106"/>
  <c r="M7412" i="106" s="1"/>
  <c r="N7412" i="106" s="1"/>
  <c r="O7413" i="106"/>
  <c r="M7413" i="106" s="1"/>
  <c r="N7413" i="106" s="1"/>
  <c r="O7414" i="106"/>
  <c r="M7414" i="106" s="1"/>
  <c r="N7414" i="106" s="1"/>
  <c r="O7415" i="106"/>
  <c r="M7415" i="106" s="1"/>
  <c r="N7415" i="106" s="1"/>
  <c r="O7416" i="106"/>
  <c r="M7416" i="106" s="1"/>
  <c r="N7416" i="106" s="1"/>
  <c r="O7417" i="106"/>
  <c r="M7417" i="106" s="1"/>
  <c r="N7417" i="106" s="1"/>
  <c r="O7418" i="106"/>
  <c r="M7418" i="106" s="1"/>
  <c r="N7418" i="106" s="1"/>
  <c r="O7419" i="106"/>
  <c r="M7419" i="106" s="1"/>
  <c r="N7419" i="106" s="1"/>
  <c r="O7420" i="106"/>
  <c r="M7420" i="106" s="1"/>
  <c r="N7420" i="106" s="1"/>
  <c r="O7421" i="106"/>
  <c r="M7421" i="106" s="1"/>
  <c r="N7421" i="106" s="1"/>
  <c r="O7422" i="106"/>
  <c r="M7422" i="106" s="1"/>
  <c r="N7422" i="106" s="1"/>
  <c r="O7423" i="106"/>
  <c r="M7423" i="106" s="1"/>
  <c r="N7423" i="106" s="1"/>
  <c r="O7424" i="106"/>
  <c r="M7424" i="106" s="1"/>
  <c r="N7424" i="106" s="1"/>
  <c r="O7425" i="106"/>
  <c r="M7425" i="106" s="1"/>
  <c r="N7425" i="106" s="1"/>
  <c r="O7426" i="106"/>
  <c r="M7426" i="106" s="1"/>
  <c r="N7426" i="106" s="1"/>
  <c r="O7427" i="106"/>
  <c r="M7427" i="106" s="1"/>
  <c r="N7427" i="106" s="1"/>
  <c r="O7428" i="106"/>
  <c r="M7428" i="106" s="1"/>
  <c r="N7428" i="106" s="1"/>
  <c r="O7429" i="106"/>
  <c r="M7429" i="106" s="1"/>
  <c r="N7429" i="106" s="1"/>
  <c r="O7430" i="106"/>
  <c r="M7430" i="106" s="1"/>
  <c r="N7430" i="106" s="1"/>
  <c r="O7431" i="106"/>
  <c r="M7431" i="106" s="1"/>
  <c r="N7431" i="106" s="1"/>
  <c r="O7432" i="106"/>
  <c r="M7432" i="106" s="1"/>
  <c r="N7432" i="106" s="1"/>
  <c r="O7433" i="106"/>
  <c r="M7433" i="106" s="1"/>
  <c r="N7433" i="106" s="1"/>
  <c r="O7434" i="106"/>
  <c r="M7434" i="106" s="1"/>
  <c r="N7434" i="106" s="1"/>
  <c r="O7435" i="106"/>
  <c r="M7435" i="106" s="1"/>
  <c r="N7435" i="106" s="1"/>
  <c r="O7436" i="106"/>
  <c r="M7436" i="106" s="1"/>
  <c r="N7436" i="106" s="1"/>
  <c r="O7437" i="106"/>
  <c r="M7437" i="106" s="1"/>
  <c r="N7437" i="106" s="1"/>
  <c r="O7438" i="106"/>
  <c r="M7438" i="106" s="1"/>
  <c r="N7438" i="106" s="1"/>
  <c r="O7439" i="106"/>
  <c r="M7439" i="106" s="1"/>
  <c r="N7439" i="106" s="1"/>
  <c r="O7440" i="106"/>
  <c r="M7440" i="106" s="1"/>
  <c r="N7440" i="106" s="1"/>
  <c r="O7441" i="106"/>
  <c r="M7441" i="106" s="1"/>
  <c r="N7441" i="106" s="1"/>
  <c r="O7442" i="106"/>
  <c r="M7442" i="106" s="1"/>
  <c r="N7442" i="106" s="1"/>
  <c r="O7443" i="106"/>
  <c r="M7443" i="106" s="1"/>
  <c r="N7443" i="106" s="1"/>
  <c r="O7444" i="106"/>
  <c r="M7444" i="106" s="1"/>
  <c r="N7444" i="106" s="1"/>
  <c r="O7445" i="106"/>
  <c r="M7445" i="106" s="1"/>
  <c r="N7445" i="106" s="1"/>
  <c r="O7446" i="106"/>
  <c r="M7446" i="106" s="1"/>
  <c r="N7446" i="106" s="1"/>
  <c r="O7447" i="106"/>
  <c r="M7447" i="106" s="1"/>
  <c r="N7447" i="106" s="1"/>
  <c r="O7448" i="106"/>
  <c r="M7448" i="106" s="1"/>
  <c r="N7448" i="106" s="1"/>
  <c r="O7449" i="106"/>
  <c r="M7449" i="106" s="1"/>
  <c r="N7449" i="106" s="1"/>
  <c r="O7450" i="106"/>
  <c r="M7450" i="106" s="1"/>
  <c r="N7450" i="106" s="1"/>
  <c r="O7451" i="106"/>
  <c r="M7451" i="106" s="1"/>
  <c r="N7451" i="106" s="1"/>
  <c r="O7452" i="106"/>
  <c r="M7452" i="106" s="1"/>
  <c r="N7452" i="106" s="1"/>
  <c r="O7453" i="106"/>
  <c r="M7453" i="106" s="1"/>
  <c r="N7453" i="106" s="1"/>
  <c r="O7454" i="106"/>
  <c r="M7454" i="106" s="1"/>
  <c r="N7454" i="106" s="1"/>
  <c r="O7455" i="106"/>
  <c r="M7455" i="106" s="1"/>
  <c r="N7455" i="106" s="1"/>
  <c r="O7456" i="106"/>
  <c r="M7456" i="106" s="1"/>
  <c r="N7456" i="106" s="1"/>
  <c r="O7457" i="106"/>
  <c r="M7457" i="106" s="1"/>
  <c r="N7457" i="106" s="1"/>
  <c r="O7458" i="106"/>
  <c r="M7458" i="106" s="1"/>
  <c r="N7458" i="106" s="1"/>
  <c r="O7459" i="106"/>
  <c r="M7459" i="106" s="1"/>
  <c r="N7459" i="106" s="1"/>
  <c r="O7460" i="106"/>
  <c r="M7460" i="106" s="1"/>
  <c r="N7460" i="106" s="1"/>
  <c r="O7461" i="106"/>
  <c r="M7461" i="106" s="1"/>
  <c r="N7461" i="106" s="1"/>
  <c r="O7462" i="106"/>
  <c r="M7462" i="106" s="1"/>
  <c r="N7462" i="106" s="1"/>
  <c r="O7463" i="106"/>
  <c r="M7463" i="106" s="1"/>
  <c r="N7463" i="106" s="1"/>
  <c r="O7464" i="106"/>
  <c r="M7464" i="106" s="1"/>
  <c r="N7464" i="106" s="1"/>
  <c r="O7465" i="106"/>
  <c r="M7465" i="106" s="1"/>
  <c r="N7465" i="106" s="1"/>
  <c r="O7466" i="106"/>
  <c r="M7466" i="106" s="1"/>
  <c r="N7466" i="106" s="1"/>
  <c r="O7467" i="106"/>
  <c r="M7467" i="106" s="1"/>
  <c r="N7467" i="106" s="1"/>
  <c r="O7468" i="106"/>
  <c r="M7468" i="106" s="1"/>
  <c r="N7468" i="106" s="1"/>
  <c r="O7469" i="106"/>
  <c r="M7469" i="106" s="1"/>
  <c r="N7469" i="106" s="1"/>
  <c r="O7470" i="106"/>
  <c r="M7470" i="106" s="1"/>
  <c r="N7470" i="106" s="1"/>
  <c r="O7471" i="106"/>
  <c r="M7471" i="106" s="1"/>
  <c r="N7471" i="106" s="1"/>
  <c r="O7472" i="106"/>
  <c r="M7472" i="106" s="1"/>
  <c r="N7472" i="106" s="1"/>
  <c r="O7473" i="106"/>
  <c r="M7473" i="106" s="1"/>
  <c r="N7473" i="106" s="1"/>
  <c r="O7474" i="106"/>
  <c r="M7474" i="106" s="1"/>
  <c r="N7474" i="106" s="1"/>
  <c r="O7475" i="106"/>
  <c r="M7475" i="106" s="1"/>
  <c r="N7475" i="106" s="1"/>
  <c r="O7476" i="106"/>
  <c r="M7476" i="106" s="1"/>
  <c r="N7476" i="106" s="1"/>
  <c r="O7477" i="106"/>
  <c r="M7477" i="106" s="1"/>
  <c r="N7477" i="106" s="1"/>
  <c r="O7478" i="106"/>
  <c r="M7478" i="106" s="1"/>
  <c r="N7478" i="106" s="1"/>
  <c r="O7479" i="106"/>
  <c r="M7479" i="106" s="1"/>
  <c r="N7479" i="106" s="1"/>
  <c r="O7480" i="106"/>
  <c r="M7480" i="106" s="1"/>
  <c r="N7480" i="106" s="1"/>
  <c r="O7481" i="106"/>
  <c r="M7481" i="106" s="1"/>
  <c r="N7481" i="106" s="1"/>
  <c r="O7482" i="106"/>
  <c r="M7482" i="106" s="1"/>
  <c r="N7482" i="106" s="1"/>
  <c r="O7483" i="106"/>
  <c r="M7483" i="106" s="1"/>
  <c r="N7483" i="106" s="1"/>
  <c r="O7484" i="106"/>
  <c r="M7484" i="106" s="1"/>
  <c r="N7484" i="106" s="1"/>
  <c r="O7485" i="106"/>
  <c r="M7485" i="106" s="1"/>
  <c r="N7485" i="106" s="1"/>
  <c r="O7486" i="106"/>
  <c r="M7486" i="106" s="1"/>
  <c r="N7486" i="106" s="1"/>
  <c r="O7487" i="106"/>
  <c r="M7487" i="106" s="1"/>
  <c r="N7487" i="106" s="1"/>
  <c r="O7488" i="106"/>
  <c r="M7488" i="106" s="1"/>
  <c r="N7488" i="106" s="1"/>
  <c r="O7489" i="106"/>
  <c r="M7489" i="106" s="1"/>
  <c r="N7489" i="106" s="1"/>
  <c r="O7490" i="106"/>
  <c r="M7490" i="106" s="1"/>
  <c r="N7490" i="106" s="1"/>
  <c r="O7491" i="106"/>
  <c r="M7491" i="106" s="1"/>
  <c r="N7491" i="106" s="1"/>
  <c r="O7492" i="106"/>
  <c r="M7492" i="106" s="1"/>
  <c r="N7492" i="106" s="1"/>
  <c r="O7493" i="106"/>
  <c r="M7493" i="106" s="1"/>
  <c r="N7493" i="106" s="1"/>
  <c r="O7494" i="106"/>
  <c r="M7494" i="106" s="1"/>
  <c r="N7494" i="106" s="1"/>
  <c r="O7495" i="106"/>
  <c r="M7495" i="106" s="1"/>
  <c r="N7495" i="106" s="1"/>
  <c r="O7496" i="106"/>
  <c r="M7496" i="106" s="1"/>
  <c r="N7496" i="106" s="1"/>
  <c r="O7497" i="106"/>
  <c r="M7497" i="106" s="1"/>
  <c r="N7497" i="106" s="1"/>
  <c r="O7498" i="106"/>
  <c r="M7498" i="106" s="1"/>
  <c r="N7498" i="106" s="1"/>
  <c r="O7499" i="106"/>
  <c r="M7499" i="106" s="1"/>
  <c r="N7499" i="106" s="1"/>
  <c r="O7500" i="106"/>
  <c r="M7500" i="106" s="1"/>
  <c r="N7500" i="106" s="1"/>
  <c r="O7501" i="106"/>
  <c r="M7501" i="106" s="1"/>
  <c r="N7501" i="106" s="1"/>
  <c r="O7502" i="106"/>
  <c r="M7502" i="106" s="1"/>
  <c r="N7502" i="106" s="1"/>
  <c r="O7503" i="106"/>
  <c r="M7503" i="106" s="1"/>
  <c r="N7503" i="106" s="1"/>
  <c r="O7504" i="106"/>
  <c r="M7504" i="106" s="1"/>
  <c r="N7504" i="106" s="1"/>
  <c r="O7505" i="106"/>
  <c r="M7505" i="106" s="1"/>
  <c r="N7505" i="106" s="1"/>
  <c r="O7506" i="106"/>
  <c r="M7506" i="106" s="1"/>
  <c r="N7506" i="106" s="1"/>
  <c r="O7507" i="106"/>
  <c r="M7507" i="106" s="1"/>
  <c r="N7507" i="106" s="1"/>
  <c r="O7508" i="106"/>
  <c r="M7508" i="106" s="1"/>
  <c r="N7508" i="106" s="1"/>
  <c r="O7509" i="106"/>
  <c r="M7509" i="106" s="1"/>
  <c r="N7509" i="106" s="1"/>
  <c r="O7510" i="106"/>
  <c r="M7510" i="106" s="1"/>
  <c r="N7510" i="106" s="1"/>
  <c r="O7511" i="106"/>
  <c r="M7511" i="106" s="1"/>
  <c r="N7511" i="106" s="1"/>
  <c r="O7512" i="106"/>
  <c r="M7512" i="106" s="1"/>
  <c r="N7512" i="106" s="1"/>
  <c r="O7513" i="106"/>
  <c r="M7513" i="106" s="1"/>
  <c r="N7513" i="106" s="1"/>
  <c r="O7514" i="106"/>
  <c r="M7514" i="106" s="1"/>
  <c r="N7514" i="106" s="1"/>
  <c r="O7515" i="106"/>
  <c r="M7515" i="106" s="1"/>
  <c r="N7515" i="106" s="1"/>
  <c r="O7516" i="106"/>
  <c r="M7516" i="106" s="1"/>
  <c r="N7516" i="106" s="1"/>
  <c r="O7517" i="106"/>
  <c r="M7517" i="106" s="1"/>
  <c r="N7517" i="106" s="1"/>
  <c r="O7518" i="106"/>
  <c r="M7518" i="106" s="1"/>
  <c r="N7518" i="106" s="1"/>
  <c r="O7519" i="106"/>
  <c r="M7519" i="106" s="1"/>
  <c r="N7519" i="106" s="1"/>
  <c r="O7520" i="106"/>
  <c r="M7520" i="106" s="1"/>
  <c r="N7520" i="106" s="1"/>
  <c r="O7521" i="106"/>
  <c r="M7521" i="106" s="1"/>
  <c r="N7521" i="106" s="1"/>
  <c r="O7522" i="106"/>
  <c r="M7522" i="106" s="1"/>
  <c r="N7522" i="106" s="1"/>
  <c r="O7523" i="106"/>
  <c r="M7523" i="106" s="1"/>
  <c r="N7523" i="106" s="1"/>
  <c r="O7524" i="106"/>
  <c r="M7524" i="106" s="1"/>
  <c r="N7524" i="106" s="1"/>
  <c r="O7525" i="106"/>
  <c r="M7525" i="106" s="1"/>
  <c r="N7525" i="106" s="1"/>
  <c r="O7526" i="106"/>
  <c r="M7526" i="106" s="1"/>
  <c r="N7526" i="106" s="1"/>
  <c r="O7527" i="106"/>
  <c r="M7527" i="106" s="1"/>
  <c r="N7527" i="106" s="1"/>
  <c r="O7528" i="106"/>
  <c r="M7528" i="106" s="1"/>
  <c r="N7528" i="106" s="1"/>
  <c r="O7529" i="106"/>
  <c r="M7529" i="106" s="1"/>
  <c r="N7529" i="106" s="1"/>
  <c r="O7530" i="106"/>
  <c r="M7530" i="106" s="1"/>
  <c r="N7530" i="106" s="1"/>
  <c r="O7531" i="106"/>
  <c r="M7531" i="106" s="1"/>
  <c r="N7531" i="106" s="1"/>
  <c r="O7532" i="106"/>
  <c r="M7532" i="106" s="1"/>
  <c r="N7532" i="106" s="1"/>
  <c r="O7533" i="106"/>
  <c r="M7533" i="106" s="1"/>
  <c r="N7533" i="106" s="1"/>
  <c r="O7534" i="106"/>
  <c r="M7534" i="106" s="1"/>
  <c r="N7534" i="106" s="1"/>
  <c r="O7535" i="106"/>
  <c r="M7535" i="106" s="1"/>
  <c r="N7535" i="106" s="1"/>
  <c r="O7536" i="106"/>
  <c r="M7536" i="106" s="1"/>
  <c r="N7536" i="106" s="1"/>
  <c r="O7537" i="106"/>
  <c r="M7537" i="106" s="1"/>
  <c r="N7537" i="106" s="1"/>
  <c r="O7538" i="106"/>
  <c r="M7538" i="106" s="1"/>
  <c r="N7538" i="106" s="1"/>
  <c r="O7539" i="106"/>
  <c r="M7539" i="106" s="1"/>
  <c r="N7539" i="106" s="1"/>
  <c r="O7540" i="106"/>
  <c r="M7540" i="106" s="1"/>
  <c r="N7540" i="106" s="1"/>
  <c r="O7541" i="106"/>
  <c r="M7541" i="106" s="1"/>
  <c r="N7541" i="106" s="1"/>
  <c r="O7542" i="106"/>
  <c r="M7542" i="106" s="1"/>
  <c r="N7542" i="106" s="1"/>
  <c r="O7543" i="106"/>
  <c r="M7543" i="106" s="1"/>
  <c r="N7543" i="106" s="1"/>
  <c r="O7544" i="106"/>
  <c r="M7544" i="106" s="1"/>
  <c r="N7544" i="106" s="1"/>
  <c r="O7545" i="106"/>
  <c r="M7545" i="106" s="1"/>
  <c r="N7545" i="106" s="1"/>
  <c r="O7546" i="106"/>
  <c r="M7546" i="106" s="1"/>
  <c r="N7546" i="106" s="1"/>
  <c r="O7547" i="106"/>
  <c r="M7547" i="106" s="1"/>
  <c r="N7547" i="106" s="1"/>
  <c r="O7548" i="106"/>
  <c r="M7548" i="106" s="1"/>
  <c r="N7548" i="106" s="1"/>
  <c r="O7549" i="106"/>
  <c r="M7549" i="106" s="1"/>
  <c r="N7549" i="106" s="1"/>
  <c r="O7550" i="106"/>
  <c r="M7550" i="106" s="1"/>
  <c r="N7550" i="106" s="1"/>
  <c r="O7551" i="106"/>
  <c r="M7551" i="106" s="1"/>
  <c r="N7551" i="106" s="1"/>
  <c r="O7552" i="106"/>
  <c r="M7552" i="106" s="1"/>
  <c r="N7552" i="106" s="1"/>
  <c r="O7553" i="106"/>
  <c r="M7553" i="106" s="1"/>
  <c r="N7553" i="106" s="1"/>
  <c r="O7554" i="106"/>
  <c r="M7554" i="106" s="1"/>
  <c r="N7554" i="106" s="1"/>
  <c r="O7555" i="106"/>
  <c r="M7555" i="106" s="1"/>
  <c r="N7555" i="106" s="1"/>
  <c r="O7556" i="106"/>
  <c r="M7556" i="106" s="1"/>
  <c r="N7556" i="106" s="1"/>
  <c r="O7557" i="106"/>
  <c r="M7557" i="106" s="1"/>
  <c r="N7557" i="106" s="1"/>
  <c r="O7558" i="106"/>
  <c r="M7558" i="106" s="1"/>
  <c r="N7558" i="106" s="1"/>
  <c r="O7559" i="106"/>
  <c r="M7559" i="106" s="1"/>
  <c r="N7559" i="106" s="1"/>
  <c r="O7560" i="106"/>
  <c r="M7560" i="106" s="1"/>
  <c r="N7560" i="106" s="1"/>
  <c r="O7561" i="106"/>
  <c r="M7561" i="106" s="1"/>
  <c r="N7561" i="106" s="1"/>
  <c r="O7562" i="106"/>
  <c r="M7562" i="106" s="1"/>
  <c r="N7562" i="106" s="1"/>
  <c r="O7563" i="106"/>
  <c r="M7563" i="106" s="1"/>
  <c r="N7563" i="106" s="1"/>
  <c r="O7564" i="106"/>
  <c r="M7564" i="106" s="1"/>
  <c r="N7564" i="106" s="1"/>
  <c r="O7565" i="106"/>
  <c r="M7565" i="106" s="1"/>
  <c r="N7565" i="106" s="1"/>
  <c r="O7566" i="106"/>
  <c r="M7566" i="106" s="1"/>
  <c r="N7566" i="106" s="1"/>
  <c r="O7567" i="106"/>
  <c r="M7567" i="106" s="1"/>
  <c r="N7567" i="106" s="1"/>
  <c r="O7568" i="106"/>
  <c r="M7568" i="106" s="1"/>
  <c r="N7568" i="106" s="1"/>
  <c r="O7569" i="106"/>
  <c r="M7569" i="106" s="1"/>
  <c r="N7569" i="106" s="1"/>
  <c r="O7570" i="106"/>
  <c r="M7570" i="106" s="1"/>
  <c r="N7570" i="106" s="1"/>
  <c r="O7571" i="106"/>
  <c r="M7571" i="106" s="1"/>
  <c r="N7571" i="106" s="1"/>
  <c r="O7572" i="106"/>
  <c r="M7572" i="106" s="1"/>
  <c r="N7572" i="106" s="1"/>
  <c r="O7573" i="106"/>
  <c r="M7573" i="106" s="1"/>
  <c r="N7573" i="106" s="1"/>
  <c r="O7574" i="106"/>
  <c r="M7574" i="106" s="1"/>
  <c r="N7574" i="106" s="1"/>
  <c r="O7575" i="106"/>
  <c r="M7575" i="106" s="1"/>
  <c r="N7575" i="106" s="1"/>
  <c r="O7576" i="106"/>
  <c r="M7576" i="106" s="1"/>
  <c r="N7576" i="106" s="1"/>
  <c r="O7577" i="106"/>
  <c r="M7577" i="106" s="1"/>
  <c r="N7577" i="106" s="1"/>
  <c r="O7578" i="106"/>
  <c r="M7578" i="106" s="1"/>
  <c r="N7578" i="106" s="1"/>
  <c r="O7579" i="106"/>
  <c r="M7579" i="106" s="1"/>
  <c r="N7579" i="106" s="1"/>
  <c r="O7580" i="106"/>
  <c r="M7580" i="106" s="1"/>
  <c r="N7580" i="106" s="1"/>
  <c r="O7581" i="106"/>
  <c r="M7581" i="106" s="1"/>
  <c r="N7581" i="106" s="1"/>
  <c r="O7582" i="106"/>
  <c r="M7582" i="106" s="1"/>
  <c r="N7582" i="106" s="1"/>
  <c r="O7583" i="106"/>
  <c r="M7583" i="106" s="1"/>
  <c r="N7583" i="106" s="1"/>
  <c r="O7584" i="106"/>
  <c r="M7584" i="106" s="1"/>
  <c r="N7584" i="106" s="1"/>
  <c r="O7585" i="106"/>
  <c r="M7585" i="106" s="1"/>
  <c r="N7585" i="106" s="1"/>
  <c r="O7586" i="106"/>
  <c r="M7586" i="106" s="1"/>
  <c r="N7586" i="106" s="1"/>
  <c r="O7587" i="106"/>
  <c r="M7587" i="106" s="1"/>
  <c r="N7587" i="106" s="1"/>
  <c r="O7588" i="106"/>
  <c r="M7588" i="106" s="1"/>
  <c r="N7588" i="106" s="1"/>
  <c r="O7589" i="106"/>
  <c r="M7589" i="106" s="1"/>
  <c r="N7589" i="106" s="1"/>
  <c r="O7590" i="106"/>
  <c r="M7590" i="106" s="1"/>
  <c r="N7590" i="106" s="1"/>
  <c r="O7591" i="106"/>
  <c r="M7591" i="106" s="1"/>
  <c r="N7591" i="106" s="1"/>
  <c r="O7592" i="106"/>
  <c r="M7592" i="106" s="1"/>
  <c r="N7592" i="106" s="1"/>
  <c r="O7593" i="106"/>
  <c r="M7593" i="106" s="1"/>
  <c r="N7593" i="106" s="1"/>
  <c r="O7594" i="106"/>
  <c r="M7594" i="106" s="1"/>
  <c r="N7594" i="106" s="1"/>
  <c r="O7595" i="106"/>
  <c r="M7595" i="106" s="1"/>
  <c r="N7595" i="106" s="1"/>
  <c r="O7596" i="106"/>
  <c r="M7596" i="106" s="1"/>
  <c r="N7596" i="106" s="1"/>
  <c r="O7597" i="106"/>
  <c r="M7597" i="106" s="1"/>
  <c r="N7597" i="106" s="1"/>
  <c r="O7598" i="106"/>
  <c r="M7598" i="106" s="1"/>
  <c r="N7598" i="106" s="1"/>
  <c r="O7599" i="106"/>
  <c r="M7599" i="106" s="1"/>
  <c r="N7599" i="106" s="1"/>
  <c r="O7600" i="106"/>
  <c r="M7600" i="106" s="1"/>
  <c r="N7600" i="106" s="1"/>
  <c r="O7601" i="106"/>
  <c r="M7601" i="106" s="1"/>
  <c r="N7601" i="106" s="1"/>
  <c r="O7602" i="106"/>
  <c r="M7602" i="106" s="1"/>
  <c r="N7602" i="106" s="1"/>
  <c r="O7603" i="106"/>
  <c r="M7603" i="106" s="1"/>
  <c r="N7603" i="106" s="1"/>
  <c r="O7604" i="106"/>
  <c r="M7604" i="106" s="1"/>
  <c r="N7604" i="106" s="1"/>
  <c r="O7605" i="106"/>
  <c r="M7605" i="106" s="1"/>
  <c r="N7605" i="106" s="1"/>
  <c r="O7606" i="106"/>
  <c r="M7606" i="106" s="1"/>
  <c r="N7606" i="106" s="1"/>
  <c r="O7607" i="106"/>
  <c r="M7607" i="106" s="1"/>
  <c r="N7607" i="106" s="1"/>
  <c r="O7608" i="106"/>
  <c r="M7608" i="106" s="1"/>
  <c r="N7608" i="106" s="1"/>
  <c r="O7609" i="106"/>
  <c r="M7609" i="106" s="1"/>
  <c r="N7609" i="106" s="1"/>
  <c r="O7610" i="106"/>
  <c r="M7610" i="106" s="1"/>
  <c r="N7610" i="106" s="1"/>
  <c r="O7611" i="106"/>
  <c r="M7611" i="106" s="1"/>
  <c r="N7611" i="106" s="1"/>
  <c r="O7612" i="106"/>
  <c r="M7612" i="106" s="1"/>
  <c r="N7612" i="106" s="1"/>
  <c r="O7613" i="106"/>
  <c r="M7613" i="106" s="1"/>
  <c r="N7613" i="106" s="1"/>
  <c r="O7614" i="106"/>
  <c r="M7614" i="106" s="1"/>
  <c r="N7614" i="106" s="1"/>
  <c r="O7615" i="106"/>
  <c r="M7615" i="106" s="1"/>
  <c r="N7615" i="106" s="1"/>
  <c r="O7616" i="106"/>
  <c r="M7616" i="106" s="1"/>
  <c r="N7616" i="106" s="1"/>
  <c r="O7617" i="106"/>
  <c r="M7617" i="106" s="1"/>
  <c r="N7617" i="106" s="1"/>
  <c r="O7618" i="106"/>
  <c r="M7618" i="106" s="1"/>
  <c r="N7618" i="106" s="1"/>
  <c r="O7619" i="106"/>
  <c r="M7619" i="106" s="1"/>
  <c r="N7619" i="106" s="1"/>
  <c r="O7620" i="106"/>
  <c r="M7620" i="106" s="1"/>
  <c r="N7620" i="106" s="1"/>
  <c r="O7621" i="106"/>
  <c r="M7621" i="106" s="1"/>
  <c r="N7621" i="106" s="1"/>
  <c r="O7622" i="106"/>
  <c r="M7622" i="106" s="1"/>
  <c r="N7622" i="106" s="1"/>
  <c r="O7623" i="106"/>
  <c r="M7623" i="106" s="1"/>
  <c r="N7623" i="106" s="1"/>
  <c r="O7624" i="106"/>
  <c r="M7624" i="106" s="1"/>
  <c r="N7624" i="106" s="1"/>
  <c r="O7625" i="106"/>
  <c r="M7625" i="106" s="1"/>
  <c r="N7625" i="106" s="1"/>
  <c r="O7626" i="106"/>
  <c r="M7626" i="106" s="1"/>
  <c r="N7626" i="106" s="1"/>
  <c r="O7627" i="106"/>
  <c r="M7627" i="106" s="1"/>
  <c r="N7627" i="106" s="1"/>
  <c r="O7628" i="106"/>
  <c r="M7628" i="106" s="1"/>
  <c r="N7628" i="106" s="1"/>
  <c r="O7629" i="106"/>
  <c r="M7629" i="106" s="1"/>
  <c r="N7629" i="106" s="1"/>
  <c r="O7630" i="106"/>
  <c r="M7630" i="106" s="1"/>
  <c r="N7630" i="106" s="1"/>
  <c r="O7631" i="106"/>
  <c r="M7631" i="106" s="1"/>
  <c r="N7631" i="106" s="1"/>
  <c r="O7632" i="106"/>
  <c r="M7632" i="106" s="1"/>
  <c r="N7632" i="106" s="1"/>
  <c r="O7633" i="106"/>
  <c r="M7633" i="106" s="1"/>
  <c r="N7633" i="106" s="1"/>
  <c r="O7634" i="106"/>
  <c r="M7634" i="106" s="1"/>
  <c r="N7634" i="106" s="1"/>
  <c r="O7635" i="106"/>
  <c r="M7635" i="106" s="1"/>
  <c r="N7635" i="106" s="1"/>
  <c r="O7636" i="106"/>
  <c r="M7636" i="106" s="1"/>
  <c r="N7636" i="106" s="1"/>
  <c r="O7637" i="106"/>
  <c r="M7637" i="106" s="1"/>
  <c r="N7637" i="106" s="1"/>
  <c r="O7638" i="106"/>
  <c r="M7638" i="106" s="1"/>
  <c r="N7638" i="106" s="1"/>
  <c r="O7639" i="106"/>
  <c r="M7639" i="106" s="1"/>
  <c r="N7639" i="106" s="1"/>
  <c r="O7640" i="106"/>
  <c r="M7640" i="106" s="1"/>
  <c r="N7640" i="106" s="1"/>
  <c r="O7641" i="106"/>
  <c r="M7641" i="106" s="1"/>
  <c r="N7641" i="106" s="1"/>
  <c r="O7642" i="106"/>
  <c r="M7642" i="106" s="1"/>
  <c r="N7642" i="106" s="1"/>
  <c r="O7643" i="106"/>
  <c r="M7643" i="106" s="1"/>
  <c r="N7643" i="106" s="1"/>
  <c r="O7644" i="106"/>
  <c r="M7644" i="106" s="1"/>
  <c r="N7644" i="106" s="1"/>
  <c r="O7645" i="106"/>
  <c r="M7645" i="106" s="1"/>
  <c r="N7645" i="106" s="1"/>
  <c r="O7646" i="106"/>
  <c r="M7646" i="106" s="1"/>
  <c r="N7646" i="106" s="1"/>
  <c r="O7647" i="106"/>
  <c r="M7647" i="106" s="1"/>
  <c r="N7647" i="106" s="1"/>
  <c r="O7648" i="106"/>
  <c r="M7648" i="106" s="1"/>
  <c r="N7648" i="106" s="1"/>
  <c r="O7649" i="106"/>
  <c r="M7649" i="106" s="1"/>
  <c r="N7649" i="106" s="1"/>
  <c r="O7650" i="106"/>
  <c r="M7650" i="106" s="1"/>
  <c r="N7650" i="106" s="1"/>
  <c r="O7651" i="106"/>
  <c r="M7651" i="106" s="1"/>
  <c r="N7651" i="106" s="1"/>
  <c r="O7652" i="106"/>
  <c r="M7652" i="106" s="1"/>
  <c r="N7652" i="106" s="1"/>
  <c r="O7653" i="106"/>
  <c r="M7653" i="106" s="1"/>
  <c r="N7653" i="106" s="1"/>
  <c r="O7654" i="106"/>
  <c r="M7654" i="106" s="1"/>
  <c r="N7654" i="106" s="1"/>
  <c r="O7655" i="106"/>
  <c r="M7655" i="106" s="1"/>
  <c r="N7655" i="106" s="1"/>
  <c r="O7656" i="106"/>
  <c r="M7656" i="106" s="1"/>
  <c r="N7656" i="106" s="1"/>
  <c r="O7657" i="106"/>
  <c r="M7657" i="106" s="1"/>
  <c r="N7657" i="106" s="1"/>
  <c r="O7658" i="106"/>
  <c r="M7658" i="106" s="1"/>
  <c r="N7658" i="106" s="1"/>
  <c r="O7659" i="106"/>
  <c r="M7659" i="106" s="1"/>
  <c r="N7659" i="106" s="1"/>
  <c r="O7660" i="106"/>
  <c r="M7660" i="106" s="1"/>
  <c r="N7660" i="106" s="1"/>
  <c r="O7661" i="106"/>
  <c r="M7661" i="106" s="1"/>
  <c r="N7661" i="106" s="1"/>
  <c r="O7662" i="106"/>
  <c r="M7662" i="106" s="1"/>
  <c r="N7662" i="106" s="1"/>
  <c r="O7663" i="106"/>
  <c r="M7663" i="106" s="1"/>
  <c r="N7663" i="106" s="1"/>
  <c r="O7664" i="106"/>
  <c r="M7664" i="106" s="1"/>
  <c r="N7664" i="106" s="1"/>
  <c r="O7665" i="106"/>
  <c r="M7665" i="106" s="1"/>
  <c r="N7665" i="106" s="1"/>
  <c r="O7666" i="106"/>
  <c r="M7666" i="106" s="1"/>
  <c r="N7666" i="106" s="1"/>
  <c r="O7667" i="106"/>
  <c r="M7667" i="106" s="1"/>
  <c r="N7667" i="106" s="1"/>
  <c r="O7668" i="106"/>
  <c r="M7668" i="106" s="1"/>
  <c r="N7668" i="106" s="1"/>
  <c r="O7669" i="106"/>
  <c r="M7669" i="106" s="1"/>
  <c r="N7669" i="106" s="1"/>
  <c r="O7670" i="106"/>
  <c r="M7670" i="106" s="1"/>
  <c r="N7670" i="106" s="1"/>
  <c r="O7671" i="106"/>
  <c r="M7671" i="106" s="1"/>
  <c r="N7671" i="106" s="1"/>
  <c r="O7672" i="106"/>
  <c r="M7672" i="106" s="1"/>
  <c r="N7672" i="106" s="1"/>
  <c r="O7673" i="106"/>
  <c r="M7673" i="106" s="1"/>
  <c r="N7673" i="106" s="1"/>
  <c r="O7674" i="106"/>
  <c r="M7674" i="106" s="1"/>
  <c r="N7674" i="106" s="1"/>
  <c r="O7675" i="106"/>
  <c r="M7675" i="106" s="1"/>
  <c r="N7675" i="106" s="1"/>
  <c r="O7676" i="106"/>
  <c r="M7676" i="106" s="1"/>
  <c r="N7676" i="106" s="1"/>
  <c r="O7677" i="106"/>
  <c r="M7677" i="106" s="1"/>
  <c r="N7677" i="106" s="1"/>
  <c r="O7678" i="106"/>
  <c r="M7678" i="106" s="1"/>
  <c r="N7678" i="106" s="1"/>
  <c r="O7679" i="106"/>
  <c r="M7679" i="106" s="1"/>
  <c r="N7679" i="106" s="1"/>
  <c r="O7680" i="106"/>
  <c r="M7680" i="106" s="1"/>
  <c r="N7680" i="106" s="1"/>
  <c r="O7681" i="106"/>
  <c r="M7681" i="106" s="1"/>
  <c r="N7681" i="106" s="1"/>
  <c r="O7682" i="106"/>
  <c r="M7682" i="106" s="1"/>
  <c r="N7682" i="106" s="1"/>
  <c r="O7683" i="106"/>
  <c r="M7683" i="106" s="1"/>
  <c r="N7683" i="106" s="1"/>
  <c r="O7684" i="106"/>
  <c r="M7684" i="106" s="1"/>
  <c r="N7684" i="106" s="1"/>
  <c r="O7685" i="106"/>
  <c r="M7685" i="106" s="1"/>
  <c r="N7685" i="106" s="1"/>
  <c r="O7686" i="106"/>
  <c r="M7686" i="106" s="1"/>
  <c r="N7686" i="106" s="1"/>
  <c r="O7687" i="106"/>
  <c r="M7687" i="106" s="1"/>
  <c r="N7687" i="106" s="1"/>
  <c r="O7688" i="106"/>
  <c r="M7688" i="106" s="1"/>
  <c r="N7688" i="106" s="1"/>
  <c r="O7689" i="106"/>
  <c r="M7689" i="106" s="1"/>
  <c r="N7689" i="106" s="1"/>
  <c r="O7690" i="106"/>
  <c r="M7690" i="106" s="1"/>
  <c r="N7690" i="106" s="1"/>
  <c r="O7691" i="106"/>
  <c r="M7691" i="106" s="1"/>
  <c r="N7691" i="106" s="1"/>
  <c r="O7692" i="106"/>
  <c r="M7692" i="106" s="1"/>
  <c r="N7692" i="106" s="1"/>
  <c r="O7693" i="106"/>
  <c r="M7693" i="106" s="1"/>
  <c r="N7693" i="106" s="1"/>
  <c r="O7694" i="106"/>
  <c r="M7694" i="106" s="1"/>
  <c r="N7694" i="106" s="1"/>
  <c r="O7695" i="106"/>
  <c r="M7695" i="106" s="1"/>
  <c r="N7695" i="106" s="1"/>
  <c r="O7696" i="106"/>
  <c r="M7696" i="106" s="1"/>
  <c r="N7696" i="106" s="1"/>
  <c r="O7697" i="106"/>
  <c r="M7697" i="106" s="1"/>
  <c r="N7697" i="106" s="1"/>
  <c r="O7698" i="106"/>
  <c r="M7698" i="106" s="1"/>
  <c r="N7698" i="106" s="1"/>
  <c r="O7699" i="106"/>
  <c r="M7699" i="106" s="1"/>
  <c r="N7699" i="106" s="1"/>
  <c r="O7700" i="106"/>
  <c r="M7700" i="106" s="1"/>
  <c r="N7700" i="106" s="1"/>
  <c r="O7701" i="106"/>
  <c r="M7701" i="106" s="1"/>
  <c r="N7701" i="106" s="1"/>
  <c r="O7702" i="106"/>
  <c r="M7702" i="106" s="1"/>
  <c r="N7702" i="106" s="1"/>
  <c r="O7703" i="106"/>
  <c r="M7703" i="106" s="1"/>
  <c r="N7703" i="106" s="1"/>
  <c r="O7704" i="106"/>
  <c r="M7704" i="106" s="1"/>
  <c r="N7704" i="106" s="1"/>
  <c r="O7705" i="106"/>
  <c r="M7705" i="106" s="1"/>
  <c r="N7705" i="106" s="1"/>
  <c r="O7706" i="106"/>
  <c r="M7706" i="106" s="1"/>
  <c r="N7706" i="106" s="1"/>
  <c r="O7707" i="106"/>
  <c r="M7707" i="106" s="1"/>
  <c r="N7707" i="106" s="1"/>
  <c r="O7708" i="106"/>
  <c r="M7708" i="106" s="1"/>
  <c r="N7708" i="106" s="1"/>
  <c r="O7709" i="106"/>
  <c r="M7709" i="106" s="1"/>
  <c r="N7709" i="106" s="1"/>
  <c r="O7710" i="106"/>
  <c r="M7710" i="106" s="1"/>
  <c r="N7710" i="106" s="1"/>
  <c r="O7711" i="106"/>
  <c r="M7711" i="106" s="1"/>
  <c r="N7711" i="106" s="1"/>
  <c r="O7712" i="106"/>
  <c r="M7712" i="106" s="1"/>
  <c r="N7712" i="106" s="1"/>
  <c r="O7713" i="106"/>
  <c r="M7713" i="106" s="1"/>
  <c r="N7713" i="106" s="1"/>
  <c r="O7714" i="106"/>
  <c r="M7714" i="106" s="1"/>
  <c r="N7714" i="106" s="1"/>
  <c r="O7715" i="106"/>
  <c r="M7715" i="106" s="1"/>
  <c r="N7715" i="106" s="1"/>
  <c r="O7716" i="106"/>
  <c r="M7716" i="106" s="1"/>
  <c r="N7716" i="106" s="1"/>
  <c r="O7717" i="106"/>
  <c r="M7717" i="106" s="1"/>
  <c r="N7717" i="106" s="1"/>
  <c r="O7718" i="106"/>
  <c r="M7718" i="106" s="1"/>
  <c r="N7718" i="106" s="1"/>
  <c r="O7719" i="106"/>
  <c r="M7719" i="106" s="1"/>
  <c r="N7719" i="106" s="1"/>
  <c r="O7720" i="106"/>
  <c r="M7720" i="106" s="1"/>
  <c r="N7720" i="106" s="1"/>
  <c r="O7721" i="106"/>
  <c r="M7721" i="106" s="1"/>
  <c r="N7721" i="106" s="1"/>
  <c r="O7722" i="106"/>
  <c r="M7722" i="106" s="1"/>
  <c r="N7722" i="106" s="1"/>
  <c r="O7723" i="106"/>
  <c r="M7723" i="106" s="1"/>
  <c r="N7723" i="106" s="1"/>
  <c r="O7724" i="106"/>
  <c r="M7724" i="106" s="1"/>
  <c r="N7724" i="106" s="1"/>
  <c r="O7725" i="106"/>
  <c r="M7725" i="106" s="1"/>
  <c r="N7725" i="106" s="1"/>
  <c r="O7726" i="106"/>
  <c r="M7726" i="106" s="1"/>
  <c r="N7726" i="106" s="1"/>
  <c r="O7727" i="106"/>
  <c r="M7727" i="106" s="1"/>
  <c r="N7727" i="106" s="1"/>
  <c r="O7728" i="106"/>
  <c r="M7728" i="106" s="1"/>
  <c r="N7728" i="106" s="1"/>
  <c r="O7729" i="106"/>
  <c r="M7729" i="106" s="1"/>
  <c r="N7729" i="106" s="1"/>
  <c r="O7730" i="106"/>
  <c r="M7730" i="106" s="1"/>
  <c r="N7730" i="106" s="1"/>
  <c r="O7731" i="106"/>
  <c r="M7731" i="106" s="1"/>
  <c r="N7731" i="106" s="1"/>
  <c r="O7732" i="106"/>
  <c r="M7732" i="106" s="1"/>
  <c r="N7732" i="106" s="1"/>
  <c r="O7733" i="106"/>
  <c r="M7733" i="106" s="1"/>
  <c r="N7733" i="106" s="1"/>
  <c r="O7734" i="106"/>
  <c r="M7734" i="106" s="1"/>
  <c r="N7734" i="106" s="1"/>
  <c r="O7735" i="106"/>
  <c r="M7735" i="106" s="1"/>
  <c r="N7735" i="106" s="1"/>
  <c r="O7736" i="106"/>
  <c r="M7736" i="106" s="1"/>
  <c r="N7736" i="106" s="1"/>
  <c r="O7737" i="106"/>
  <c r="M7737" i="106" s="1"/>
  <c r="N7737" i="106" s="1"/>
  <c r="O7738" i="106"/>
  <c r="M7738" i="106" s="1"/>
  <c r="N7738" i="106" s="1"/>
  <c r="O7739" i="106"/>
  <c r="M7739" i="106" s="1"/>
  <c r="N7739" i="106" s="1"/>
  <c r="O7740" i="106"/>
  <c r="M7740" i="106" s="1"/>
  <c r="N7740" i="106" s="1"/>
  <c r="O7741" i="106"/>
  <c r="M7741" i="106" s="1"/>
  <c r="N7741" i="106" s="1"/>
  <c r="O7742" i="106"/>
  <c r="M7742" i="106" s="1"/>
  <c r="N7742" i="106" s="1"/>
  <c r="O7743" i="106"/>
  <c r="M7743" i="106" s="1"/>
  <c r="N7743" i="106" s="1"/>
  <c r="O7744" i="106"/>
  <c r="M7744" i="106" s="1"/>
  <c r="N7744" i="106" s="1"/>
  <c r="O7745" i="106"/>
  <c r="M7745" i="106" s="1"/>
  <c r="N7745" i="106" s="1"/>
  <c r="O7746" i="106"/>
  <c r="M7746" i="106" s="1"/>
  <c r="N7746" i="106" s="1"/>
  <c r="O7747" i="106"/>
  <c r="M7747" i="106" s="1"/>
  <c r="N7747" i="106" s="1"/>
  <c r="O7748" i="106"/>
  <c r="M7748" i="106" s="1"/>
  <c r="N7748" i="106" s="1"/>
  <c r="O7749" i="106"/>
  <c r="M7749" i="106" s="1"/>
  <c r="N7749" i="106" s="1"/>
  <c r="O7750" i="106"/>
  <c r="M7750" i="106" s="1"/>
  <c r="N7750" i="106" s="1"/>
  <c r="O7751" i="106"/>
  <c r="M7751" i="106" s="1"/>
  <c r="N7751" i="106" s="1"/>
  <c r="O7752" i="106"/>
  <c r="M7752" i="106" s="1"/>
  <c r="N7752" i="106" s="1"/>
  <c r="O7753" i="106"/>
  <c r="M7753" i="106" s="1"/>
  <c r="N7753" i="106" s="1"/>
  <c r="O7754" i="106"/>
  <c r="M7754" i="106" s="1"/>
  <c r="N7754" i="106" s="1"/>
  <c r="O7755" i="106"/>
  <c r="M7755" i="106" s="1"/>
  <c r="N7755" i="106" s="1"/>
  <c r="O7756" i="106"/>
  <c r="M7756" i="106" s="1"/>
  <c r="N7756" i="106" s="1"/>
  <c r="O7757" i="106"/>
  <c r="M7757" i="106" s="1"/>
  <c r="N7757" i="106" s="1"/>
  <c r="O7758" i="106"/>
  <c r="M7758" i="106" s="1"/>
  <c r="N7758" i="106" s="1"/>
  <c r="O7759" i="106"/>
  <c r="M7759" i="106" s="1"/>
  <c r="N7759" i="106" s="1"/>
  <c r="O7760" i="106"/>
  <c r="M7760" i="106" s="1"/>
  <c r="N7760" i="106" s="1"/>
  <c r="O7761" i="106"/>
  <c r="M7761" i="106" s="1"/>
  <c r="N7761" i="106" s="1"/>
  <c r="O7762" i="106"/>
  <c r="M7762" i="106" s="1"/>
  <c r="N7762" i="106" s="1"/>
  <c r="O7763" i="106"/>
  <c r="M7763" i="106" s="1"/>
  <c r="N7763" i="106" s="1"/>
  <c r="O7764" i="106"/>
  <c r="M7764" i="106" s="1"/>
  <c r="N7764" i="106" s="1"/>
  <c r="O7765" i="106"/>
  <c r="M7765" i="106" s="1"/>
  <c r="N7765" i="106" s="1"/>
  <c r="O7766" i="106"/>
  <c r="M7766" i="106" s="1"/>
  <c r="N7766" i="106" s="1"/>
  <c r="O7767" i="106"/>
  <c r="M7767" i="106" s="1"/>
  <c r="N7767" i="106" s="1"/>
  <c r="O7768" i="106"/>
  <c r="M7768" i="106" s="1"/>
  <c r="N7768" i="106" s="1"/>
  <c r="O7769" i="106"/>
  <c r="M7769" i="106" s="1"/>
  <c r="N7769" i="106" s="1"/>
  <c r="O7770" i="106"/>
  <c r="M7770" i="106" s="1"/>
  <c r="N7770" i="106" s="1"/>
  <c r="O7771" i="106"/>
  <c r="M7771" i="106" s="1"/>
  <c r="N7771" i="106" s="1"/>
  <c r="O7772" i="106"/>
  <c r="M7772" i="106" s="1"/>
  <c r="N7772" i="106" s="1"/>
  <c r="O7773" i="106"/>
  <c r="M7773" i="106" s="1"/>
  <c r="N7773" i="106" s="1"/>
  <c r="O7774" i="106"/>
  <c r="M7774" i="106" s="1"/>
  <c r="N7774" i="106" s="1"/>
  <c r="O7775" i="106"/>
  <c r="M7775" i="106" s="1"/>
  <c r="N7775" i="106" s="1"/>
  <c r="O7776" i="106"/>
  <c r="M7776" i="106" s="1"/>
  <c r="N7776" i="106" s="1"/>
  <c r="O7777" i="106"/>
  <c r="M7777" i="106" s="1"/>
  <c r="N7777" i="106" s="1"/>
  <c r="O7778" i="106"/>
  <c r="M7778" i="106" s="1"/>
  <c r="N7778" i="106" s="1"/>
  <c r="O7779" i="106"/>
  <c r="M7779" i="106" s="1"/>
  <c r="N7779" i="106" s="1"/>
  <c r="O7780" i="106"/>
  <c r="M7780" i="106" s="1"/>
  <c r="N7780" i="106" s="1"/>
  <c r="O7781" i="106"/>
  <c r="M7781" i="106" s="1"/>
  <c r="N7781" i="106" s="1"/>
  <c r="O7782" i="106"/>
  <c r="M7782" i="106" s="1"/>
  <c r="N7782" i="106" s="1"/>
  <c r="O7783" i="106"/>
  <c r="M7783" i="106" s="1"/>
  <c r="N7783" i="106" s="1"/>
  <c r="O7784" i="106"/>
  <c r="M7784" i="106" s="1"/>
  <c r="N7784" i="106" s="1"/>
  <c r="O7785" i="106"/>
  <c r="M7785" i="106" s="1"/>
  <c r="N7785" i="106" s="1"/>
  <c r="O7786" i="106"/>
  <c r="M7786" i="106" s="1"/>
  <c r="N7786" i="106" s="1"/>
  <c r="O7787" i="106"/>
  <c r="M7787" i="106" s="1"/>
  <c r="N7787" i="106" s="1"/>
  <c r="O7788" i="106"/>
  <c r="M7788" i="106" s="1"/>
  <c r="N7788" i="106" s="1"/>
  <c r="O7789" i="106"/>
  <c r="M7789" i="106" s="1"/>
  <c r="N7789" i="106" s="1"/>
  <c r="O7790" i="106"/>
  <c r="M7790" i="106" s="1"/>
  <c r="N7790" i="106" s="1"/>
  <c r="O7791" i="106"/>
  <c r="M7791" i="106" s="1"/>
  <c r="N7791" i="106" s="1"/>
  <c r="O7792" i="106"/>
  <c r="M7792" i="106" s="1"/>
  <c r="N7792" i="106" s="1"/>
  <c r="O7793" i="106"/>
  <c r="M7793" i="106" s="1"/>
  <c r="N7793" i="106" s="1"/>
  <c r="O7794" i="106"/>
  <c r="M7794" i="106" s="1"/>
  <c r="N7794" i="106" s="1"/>
  <c r="O7795" i="106"/>
  <c r="M7795" i="106" s="1"/>
  <c r="N7795" i="106" s="1"/>
  <c r="O7796" i="106"/>
  <c r="M7796" i="106" s="1"/>
  <c r="N7796" i="106" s="1"/>
  <c r="O7797" i="106"/>
  <c r="M7797" i="106" s="1"/>
  <c r="N7797" i="106" s="1"/>
  <c r="O7798" i="106"/>
  <c r="M7798" i="106" s="1"/>
  <c r="N7798" i="106" s="1"/>
  <c r="O7799" i="106"/>
  <c r="M7799" i="106" s="1"/>
  <c r="N7799" i="106" s="1"/>
  <c r="O7800" i="106"/>
  <c r="M7800" i="106" s="1"/>
  <c r="N7800" i="106" s="1"/>
  <c r="O7801" i="106"/>
  <c r="M7801" i="106" s="1"/>
  <c r="N7801" i="106" s="1"/>
  <c r="O7802" i="106"/>
  <c r="M7802" i="106" s="1"/>
  <c r="N7802" i="106" s="1"/>
  <c r="O7803" i="106"/>
  <c r="M7803" i="106" s="1"/>
  <c r="N7803" i="106" s="1"/>
  <c r="O7804" i="106"/>
  <c r="M7804" i="106" s="1"/>
  <c r="N7804" i="106" s="1"/>
  <c r="O7805" i="106"/>
  <c r="M7805" i="106" s="1"/>
  <c r="N7805" i="106" s="1"/>
  <c r="O7806" i="106"/>
  <c r="M7806" i="106" s="1"/>
  <c r="N7806" i="106" s="1"/>
  <c r="O7807" i="106"/>
  <c r="M7807" i="106" s="1"/>
  <c r="N7807" i="106" s="1"/>
  <c r="O7808" i="106"/>
  <c r="M7808" i="106" s="1"/>
  <c r="N7808" i="106" s="1"/>
  <c r="O7809" i="106"/>
  <c r="M7809" i="106" s="1"/>
  <c r="N7809" i="106" s="1"/>
  <c r="O7810" i="106"/>
  <c r="M7810" i="106" s="1"/>
  <c r="N7810" i="106" s="1"/>
  <c r="O7811" i="106"/>
  <c r="M7811" i="106" s="1"/>
  <c r="N7811" i="106" s="1"/>
  <c r="O7812" i="106"/>
  <c r="M7812" i="106" s="1"/>
  <c r="N7812" i="106" s="1"/>
  <c r="O7813" i="106"/>
  <c r="M7813" i="106" s="1"/>
  <c r="N7813" i="106" s="1"/>
  <c r="O7814" i="106"/>
  <c r="M7814" i="106" s="1"/>
  <c r="N7814" i="106" s="1"/>
  <c r="O7815" i="106"/>
  <c r="M7815" i="106" s="1"/>
  <c r="N7815" i="106" s="1"/>
  <c r="O7816" i="106"/>
  <c r="M7816" i="106" s="1"/>
  <c r="N7816" i="106" s="1"/>
  <c r="O7817" i="106"/>
  <c r="M7817" i="106" s="1"/>
  <c r="N7817" i="106" s="1"/>
  <c r="O7818" i="106"/>
  <c r="M7818" i="106" s="1"/>
  <c r="N7818" i="106" s="1"/>
  <c r="O7819" i="106"/>
  <c r="M7819" i="106" s="1"/>
  <c r="N7819" i="106" s="1"/>
  <c r="O7820" i="106"/>
  <c r="M7820" i="106" s="1"/>
  <c r="N7820" i="106" s="1"/>
  <c r="O7821" i="106"/>
  <c r="M7821" i="106" s="1"/>
  <c r="N7821" i="106" s="1"/>
  <c r="O7822" i="106"/>
  <c r="M7822" i="106" s="1"/>
  <c r="N7822" i="106" s="1"/>
  <c r="O7823" i="106"/>
  <c r="M7823" i="106" s="1"/>
  <c r="N7823" i="106" s="1"/>
  <c r="O7824" i="106"/>
  <c r="M7824" i="106" s="1"/>
  <c r="N7824" i="106" s="1"/>
  <c r="O7825" i="106"/>
  <c r="M7825" i="106" s="1"/>
  <c r="N7825" i="106" s="1"/>
  <c r="O7826" i="106"/>
  <c r="M7826" i="106" s="1"/>
  <c r="N7826" i="106" s="1"/>
  <c r="O7827" i="106"/>
  <c r="M7827" i="106" s="1"/>
  <c r="N7827" i="106" s="1"/>
  <c r="O7828" i="106"/>
  <c r="M7828" i="106" s="1"/>
  <c r="N7828" i="106" s="1"/>
  <c r="O7829" i="106"/>
  <c r="M7829" i="106" s="1"/>
  <c r="N7829" i="106" s="1"/>
  <c r="O7830" i="106"/>
  <c r="M7830" i="106" s="1"/>
  <c r="N7830" i="106" s="1"/>
  <c r="O7831" i="106"/>
  <c r="M7831" i="106" s="1"/>
  <c r="N7831" i="106" s="1"/>
  <c r="O7832" i="106"/>
  <c r="M7832" i="106" s="1"/>
  <c r="N7832" i="106" s="1"/>
  <c r="O7833" i="106"/>
  <c r="M7833" i="106" s="1"/>
  <c r="N7833" i="106" s="1"/>
  <c r="O7834" i="106"/>
  <c r="M7834" i="106" s="1"/>
  <c r="N7834" i="106" s="1"/>
  <c r="O7835" i="106"/>
  <c r="M7835" i="106" s="1"/>
  <c r="N7835" i="106" s="1"/>
  <c r="O7836" i="106"/>
  <c r="M7836" i="106" s="1"/>
  <c r="N7836" i="106" s="1"/>
  <c r="O7837" i="106"/>
  <c r="M7837" i="106" s="1"/>
  <c r="N7837" i="106" s="1"/>
  <c r="O7838" i="106"/>
  <c r="M7838" i="106" s="1"/>
  <c r="N7838" i="106" s="1"/>
  <c r="O7839" i="106"/>
  <c r="M7839" i="106" s="1"/>
  <c r="N7839" i="106" s="1"/>
  <c r="O7840" i="106"/>
  <c r="M7840" i="106" s="1"/>
  <c r="N7840" i="106" s="1"/>
  <c r="O7841" i="106"/>
  <c r="M7841" i="106" s="1"/>
  <c r="N7841" i="106" s="1"/>
  <c r="O7842" i="106"/>
  <c r="M7842" i="106" s="1"/>
  <c r="N7842" i="106" s="1"/>
  <c r="O7843" i="106"/>
  <c r="M7843" i="106" s="1"/>
  <c r="N7843" i="106" s="1"/>
  <c r="O7844" i="106"/>
  <c r="M7844" i="106" s="1"/>
  <c r="N7844" i="106" s="1"/>
  <c r="O7845" i="106"/>
  <c r="M7845" i="106" s="1"/>
  <c r="N7845" i="106" s="1"/>
  <c r="O7846" i="106"/>
  <c r="M7846" i="106" s="1"/>
  <c r="N7846" i="106" s="1"/>
  <c r="O7847" i="106"/>
  <c r="M7847" i="106" s="1"/>
  <c r="N7847" i="106" s="1"/>
  <c r="O7848" i="106"/>
  <c r="M7848" i="106" s="1"/>
  <c r="N7848" i="106" s="1"/>
  <c r="O7849" i="106"/>
  <c r="M7849" i="106" s="1"/>
  <c r="N7849" i="106" s="1"/>
  <c r="O7850" i="106"/>
  <c r="M7850" i="106" s="1"/>
  <c r="N7850" i="106" s="1"/>
  <c r="O7851" i="106"/>
  <c r="M7851" i="106" s="1"/>
  <c r="N7851" i="106" s="1"/>
  <c r="O7852" i="106"/>
  <c r="M7852" i="106" s="1"/>
  <c r="N7852" i="106" s="1"/>
  <c r="O7853" i="106"/>
  <c r="M7853" i="106" s="1"/>
  <c r="N7853" i="106" s="1"/>
  <c r="O7854" i="106"/>
  <c r="M7854" i="106" s="1"/>
  <c r="N7854" i="106" s="1"/>
  <c r="O7855" i="106"/>
  <c r="M7855" i="106" s="1"/>
  <c r="N7855" i="106" s="1"/>
  <c r="O7856" i="106"/>
  <c r="M7856" i="106" s="1"/>
  <c r="N7856" i="106" s="1"/>
  <c r="O7857" i="106"/>
  <c r="M7857" i="106" s="1"/>
  <c r="N7857" i="106" s="1"/>
  <c r="O7858" i="106"/>
  <c r="M7858" i="106" s="1"/>
  <c r="N7858" i="106" s="1"/>
  <c r="O7859" i="106"/>
  <c r="M7859" i="106" s="1"/>
  <c r="N7859" i="106" s="1"/>
  <c r="O7860" i="106"/>
  <c r="M7860" i="106" s="1"/>
  <c r="N7860" i="106" s="1"/>
  <c r="O7861" i="106"/>
  <c r="M7861" i="106" s="1"/>
  <c r="N7861" i="106" s="1"/>
  <c r="O7862" i="106"/>
  <c r="M7862" i="106" s="1"/>
  <c r="N7862" i="106" s="1"/>
  <c r="O7863" i="106"/>
  <c r="M7863" i="106" s="1"/>
  <c r="N7863" i="106" s="1"/>
  <c r="O7864" i="106"/>
  <c r="M7864" i="106" s="1"/>
  <c r="N7864" i="106" s="1"/>
  <c r="O7865" i="106"/>
  <c r="M7865" i="106" s="1"/>
  <c r="N7865" i="106" s="1"/>
  <c r="O7866" i="106"/>
  <c r="M7866" i="106" s="1"/>
  <c r="N7866" i="106" s="1"/>
  <c r="O7867" i="106"/>
  <c r="M7867" i="106" s="1"/>
  <c r="N7867" i="106" s="1"/>
  <c r="O7868" i="106"/>
  <c r="M7868" i="106" s="1"/>
  <c r="N7868" i="106" s="1"/>
  <c r="O7869" i="106"/>
  <c r="M7869" i="106" s="1"/>
  <c r="N7869" i="106" s="1"/>
  <c r="O7870" i="106"/>
  <c r="M7870" i="106" s="1"/>
  <c r="N7870" i="106" s="1"/>
  <c r="O7871" i="106"/>
  <c r="M7871" i="106" s="1"/>
  <c r="N7871" i="106" s="1"/>
  <c r="O7872" i="106"/>
  <c r="M7872" i="106" s="1"/>
  <c r="N7872" i="106" s="1"/>
  <c r="O7873" i="106"/>
  <c r="M7873" i="106" s="1"/>
  <c r="N7873" i="106" s="1"/>
  <c r="O7874" i="106"/>
  <c r="M7874" i="106" s="1"/>
  <c r="N7874" i="106" s="1"/>
  <c r="O7875" i="106"/>
  <c r="M7875" i="106" s="1"/>
  <c r="N7875" i="106" s="1"/>
  <c r="O7876" i="106"/>
  <c r="M7876" i="106" s="1"/>
  <c r="N7876" i="106" s="1"/>
  <c r="O7877" i="106"/>
  <c r="M7877" i="106" s="1"/>
  <c r="N7877" i="106" s="1"/>
  <c r="O7878" i="106"/>
  <c r="M7878" i="106" s="1"/>
  <c r="N7878" i="106" s="1"/>
  <c r="O7879" i="106"/>
  <c r="M7879" i="106" s="1"/>
  <c r="N7879" i="106" s="1"/>
  <c r="O7880" i="106"/>
  <c r="M7880" i="106" s="1"/>
  <c r="N7880" i="106" s="1"/>
  <c r="O7881" i="106"/>
  <c r="M7881" i="106" s="1"/>
  <c r="N7881" i="106" s="1"/>
  <c r="O7882" i="106"/>
  <c r="M7882" i="106" s="1"/>
  <c r="N7882" i="106" s="1"/>
  <c r="O7883" i="106"/>
  <c r="M7883" i="106" s="1"/>
  <c r="N7883" i="106" s="1"/>
  <c r="O7884" i="106"/>
  <c r="M7884" i="106" s="1"/>
  <c r="N7884" i="106" s="1"/>
  <c r="O7885" i="106"/>
  <c r="M7885" i="106" s="1"/>
  <c r="N7885" i="106" s="1"/>
  <c r="O7886" i="106"/>
  <c r="M7886" i="106" s="1"/>
  <c r="N7886" i="106" s="1"/>
  <c r="O7887" i="106"/>
  <c r="M7887" i="106" s="1"/>
  <c r="N7887" i="106" s="1"/>
  <c r="O7888" i="106"/>
  <c r="M7888" i="106" s="1"/>
  <c r="N7888" i="106" s="1"/>
  <c r="O7889" i="106"/>
  <c r="M7889" i="106" s="1"/>
  <c r="N7889" i="106" s="1"/>
  <c r="O7890" i="106"/>
  <c r="M7890" i="106" s="1"/>
  <c r="N7890" i="106" s="1"/>
  <c r="O7891" i="106"/>
  <c r="M7891" i="106" s="1"/>
  <c r="N7891" i="106" s="1"/>
  <c r="O7892" i="106"/>
  <c r="M7892" i="106" s="1"/>
  <c r="N7892" i="106" s="1"/>
  <c r="O7893" i="106"/>
  <c r="M7893" i="106" s="1"/>
  <c r="N7893" i="106" s="1"/>
  <c r="O7894" i="106"/>
  <c r="M7894" i="106" s="1"/>
  <c r="N7894" i="106" s="1"/>
  <c r="O7895" i="106"/>
  <c r="M7895" i="106" s="1"/>
  <c r="N7895" i="106" s="1"/>
  <c r="O7896" i="106"/>
  <c r="M7896" i="106" s="1"/>
  <c r="N7896" i="106" s="1"/>
  <c r="O7897" i="106"/>
  <c r="M7897" i="106" s="1"/>
  <c r="N7897" i="106" s="1"/>
  <c r="O7898" i="106"/>
  <c r="M7898" i="106" s="1"/>
  <c r="N7898" i="106" s="1"/>
  <c r="O7899" i="106"/>
  <c r="M7899" i="106" s="1"/>
  <c r="N7899" i="106" s="1"/>
  <c r="O7900" i="106"/>
  <c r="M7900" i="106" s="1"/>
  <c r="N7900" i="106" s="1"/>
  <c r="O7901" i="106"/>
  <c r="M7901" i="106" s="1"/>
  <c r="N7901" i="106" s="1"/>
  <c r="O7902" i="106"/>
  <c r="M7902" i="106" s="1"/>
  <c r="N7902" i="106" s="1"/>
  <c r="O7903" i="106"/>
  <c r="M7903" i="106" s="1"/>
  <c r="N7903" i="106" s="1"/>
  <c r="O7904" i="106"/>
  <c r="M7904" i="106" s="1"/>
  <c r="N7904" i="106" s="1"/>
  <c r="O7905" i="106"/>
  <c r="M7905" i="106" s="1"/>
  <c r="N7905" i="106" s="1"/>
  <c r="O7906" i="106"/>
  <c r="M7906" i="106" s="1"/>
  <c r="N7906" i="106" s="1"/>
  <c r="O7907" i="106"/>
  <c r="M7907" i="106" s="1"/>
  <c r="N7907" i="106" s="1"/>
  <c r="O7908" i="106"/>
  <c r="M7908" i="106" s="1"/>
  <c r="N7908" i="106" s="1"/>
  <c r="O7909" i="106"/>
  <c r="M7909" i="106" s="1"/>
  <c r="N7909" i="106" s="1"/>
  <c r="O7910" i="106"/>
  <c r="M7910" i="106" s="1"/>
  <c r="N7910" i="106" s="1"/>
  <c r="O7911" i="106"/>
  <c r="M7911" i="106" s="1"/>
  <c r="N7911" i="106" s="1"/>
  <c r="O7912" i="106"/>
  <c r="M7912" i="106" s="1"/>
  <c r="N7912" i="106" s="1"/>
  <c r="O7913" i="106"/>
  <c r="M7913" i="106" s="1"/>
  <c r="N7913" i="106" s="1"/>
  <c r="O7914" i="106"/>
  <c r="M7914" i="106" s="1"/>
  <c r="N7914" i="106" s="1"/>
  <c r="O7915" i="106"/>
  <c r="M7915" i="106" s="1"/>
  <c r="N7915" i="106" s="1"/>
  <c r="O7916" i="106"/>
  <c r="M7916" i="106" s="1"/>
  <c r="N7916" i="106" s="1"/>
  <c r="O7917" i="106"/>
  <c r="M7917" i="106" s="1"/>
  <c r="N7917" i="106" s="1"/>
  <c r="O7918" i="106"/>
  <c r="M7918" i="106" s="1"/>
  <c r="N7918" i="106" s="1"/>
  <c r="O7919" i="106"/>
  <c r="M7919" i="106" s="1"/>
  <c r="N7919" i="106" s="1"/>
  <c r="O7920" i="106"/>
  <c r="M7920" i="106" s="1"/>
  <c r="N7920" i="106" s="1"/>
  <c r="O7921" i="106"/>
  <c r="M7921" i="106" s="1"/>
  <c r="N7921" i="106" s="1"/>
  <c r="O7922" i="106"/>
  <c r="M7922" i="106" s="1"/>
  <c r="N7922" i="106" s="1"/>
  <c r="O7923" i="106"/>
  <c r="M7923" i="106" s="1"/>
  <c r="N7923" i="106" s="1"/>
  <c r="O7924" i="106"/>
  <c r="M7924" i="106" s="1"/>
  <c r="N7924" i="106" s="1"/>
  <c r="O7925" i="106"/>
  <c r="M7925" i="106" s="1"/>
  <c r="N7925" i="106" s="1"/>
  <c r="O7926" i="106"/>
  <c r="M7926" i="106" s="1"/>
  <c r="N7926" i="106" s="1"/>
  <c r="O7927" i="106"/>
  <c r="M7927" i="106" s="1"/>
  <c r="N7927" i="106" s="1"/>
  <c r="O7928" i="106"/>
  <c r="M7928" i="106" s="1"/>
  <c r="N7928" i="106" s="1"/>
  <c r="O7929" i="106"/>
  <c r="M7929" i="106" s="1"/>
  <c r="N7929" i="106" s="1"/>
  <c r="O7930" i="106"/>
  <c r="M7930" i="106" s="1"/>
  <c r="N7930" i="106" s="1"/>
  <c r="O7931" i="106"/>
  <c r="M7931" i="106" s="1"/>
  <c r="N7931" i="106" s="1"/>
  <c r="O7932" i="106"/>
  <c r="M7932" i="106" s="1"/>
  <c r="N7932" i="106" s="1"/>
  <c r="O7933" i="106"/>
  <c r="M7933" i="106" s="1"/>
  <c r="N7933" i="106" s="1"/>
  <c r="O7934" i="106"/>
  <c r="M7934" i="106" s="1"/>
  <c r="N7934" i="106" s="1"/>
  <c r="O7935" i="106"/>
  <c r="M7935" i="106" s="1"/>
  <c r="N7935" i="106" s="1"/>
  <c r="O7936" i="106"/>
  <c r="M7936" i="106" s="1"/>
  <c r="N7936" i="106" s="1"/>
  <c r="O7937" i="106"/>
  <c r="M7937" i="106" s="1"/>
  <c r="N7937" i="106" s="1"/>
  <c r="O7938" i="106"/>
  <c r="M7938" i="106" s="1"/>
  <c r="N7938" i="106" s="1"/>
  <c r="O7939" i="106"/>
  <c r="M7939" i="106" s="1"/>
  <c r="N7939" i="106" s="1"/>
  <c r="O7940" i="106"/>
  <c r="M7940" i="106" s="1"/>
  <c r="N7940" i="106" s="1"/>
  <c r="O7941" i="106"/>
  <c r="M7941" i="106" s="1"/>
  <c r="N7941" i="106" s="1"/>
  <c r="O7942" i="106"/>
  <c r="M7942" i="106" s="1"/>
  <c r="N7942" i="106" s="1"/>
  <c r="O7943" i="106"/>
  <c r="M7943" i="106" s="1"/>
  <c r="N7943" i="106" s="1"/>
  <c r="O7944" i="106"/>
  <c r="M7944" i="106" s="1"/>
  <c r="N7944" i="106" s="1"/>
  <c r="O7945" i="106"/>
  <c r="M7945" i="106" s="1"/>
  <c r="N7945" i="106" s="1"/>
  <c r="O7946" i="106"/>
  <c r="M7946" i="106" s="1"/>
  <c r="N7946" i="106" s="1"/>
  <c r="O7947" i="106"/>
  <c r="M7947" i="106" s="1"/>
  <c r="N7947" i="106" s="1"/>
  <c r="O7948" i="106"/>
  <c r="M7948" i="106" s="1"/>
  <c r="N7948" i="106" s="1"/>
  <c r="O7949" i="106"/>
  <c r="M7949" i="106" s="1"/>
  <c r="N7949" i="106" s="1"/>
  <c r="O7950" i="106"/>
  <c r="M7950" i="106" s="1"/>
  <c r="N7950" i="106" s="1"/>
  <c r="O7951" i="106"/>
  <c r="M7951" i="106" s="1"/>
  <c r="N7951" i="106" s="1"/>
  <c r="O7952" i="106"/>
  <c r="M7952" i="106" s="1"/>
  <c r="N7952" i="106" s="1"/>
  <c r="O7953" i="106"/>
  <c r="M7953" i="106" s="1"/>
  <c r="N7953" i="106" s="1"/>
  <c r="O7954" i="106"/>
  <c r="M7954" i="106" s="1"/>
  <c r="N7954" i="106" s="1"/>
  <c r="O7955" i="106"/>
  <c r="M7955" i="106" s="1"/>
  <c r="N7955" i="106" s="1"/>
  <c r="O7956" i="106"/>
  <c r="M7956" i="106" s="1"/>
  <c r="N7956" i="106" s="1"/>
  <c r="O7957" i="106"/>
  <c r="M7957" i="106" s="1"/>
  <c r="N7957" i="106" s="1"/>
  <c r="O7958" i="106"/>
  <c r="M7958" i="106" s="1"/>
  <c r="N7958" i="106" s="1"/>
  <c r="O7959" i="106"/>
  <c r="M7959" i="106" s="1"/>
  <c r="N7959" i="106" s="1"/>
  <c r="O7960" i="106"/>
  <c r="M7960" i="106" s="1"/>
  <c r="N7960" i="106" s="1"/>
  <c r="O7961" i="106"/>
  <c r="M7961" i="106" s="1"/>
  <c r="N7961" i="106" s="1"/>
  <c r="O7962" i="106"/>
  <c r="M7962" i="106" s="1"/>
  <c r="N7962" i="106" s="1"/>
  <c r="O7963" i="106"/>
  <c r="M7963" i="106" s="1"/>
  <c r="N7963" i="106" s="1"/>
  <c r="O7964" i="106"/>
  <c r="M7964" i="106" s="1"/>
  <c r="N7964" i="106" s="1"/>
  <c r="O7965" i="106"/>
  <c r="M7965" i="106" s="1"/>
  <c r="N7965" i="106" s="1"/>
  <c r="O7966" i="106"/>
  <c r="M7966" i="106" s="1"/>
  <c r="N7966" i="106" s="1"/>
  <c r="O7967" i="106"/>
  <c r="M7967" i="106" s="1"/>
  <c r="N7967" i="106" s="1"/>
  <c r="O7968" i="106"/>
  <c r="M7968" i="106" s="1"/>
  <c r="N7968" i="106" s="1"/>
  <c r="O7969" i="106"/>
  <c r="M7969" i="106" s="1"/>
  <c r="N7969" i="106" s="1"/>
  <c r="O7970" i="106"/>
  <c r="M7970" i="106" s="1"/>
  <c r="N7970" i="106" s="1"/>
  <c r="O7971" i="106"/>
  <c r="M7971" i="106" s="1"/>
  <c r="N7971" i="106" s="1"/>
  <c r="O7972" i="106"/>
  <c r="M7972" i="106" s="1"/>
  <c r="N7972" i="106" s="1"/>
  <c r="O7973" i="106"/>
  <c r="M7973" i="106" s="1"/>
  <c r="N7973" i="106" s="1"/>
  <c r="O7974" i="106"/>
  <c r="M7974" i="106" s="1"/>
  <c r="N7974" i="106" s="1"/>
  <c r="O7975" i="106"/>
  <c r="M7975" i="106" s="1"/>
  <c r="N7975" i="106" s="1"/>
  <c r="O7976" i="106"/>
  <c r="M7976" i="106" s="1"/>
  <c r="N7976" i="106" s="1"/>
  <c r="O7977" i="106"/>
  <c r="M7977" i="106" s="1"/>
  <c r="N7977" i="106" s="1"/>
  <c r="O7978" i="106"/>
  <c r="M7978" i="106" s="1"/>
  <c r="N7978" i="106" s="1"/>
  <c r="O7979" i="106"/>
  <c r="M7979" i="106" s="1"/>
  <c r="N7979" i="106" s="1"/>
  <c r="O7980" i="106"/>
  <c r="M7980" i="106" s="1"/>
  <c r="N7980" i="106" s="1"/>
  <c r="O7981" i="106"/>
  <c r="M7981" i="106" s="1"/>
  <c r="N7981" i="106" s="1"/>
  <c r="O7982" i="106"/>
  <c r="M7982" i="106" s="1"/>
  <c r="N7982" i="106" s="1"/>
  <c r="O7983" i="106"/>
  <c r="M7983" i="106" s="1"/>
  <c r="N7983" i="106" s="1"/>
  <c r="O7984" i="106"/>
  <c r="M7984" i="106" s="1"/>
  <c r="N7984" i="106" s="1"/>
  <c r="O7985" i="106"/>
  <c r="M7985" i="106" s="1"/>
  <c r="N7985" i="106" s="1"/>
  <c r="O7986" i="106"/>
  <c r="M7986" i="106" s="1"/>
  <c r="N7986" i="106" s="1"/>
  <c r="O7987" i="106"/>
  <c r="M7987" i="106" s="1"/>
  <c r="N7987" i="106" s="1"/>
  <c r="O7988" i="106"/>
  <c r="M7988" i="106" s="1"/>
  <c r="N7988" i="106" s="1"/>
  <c r="O7989" i="106"/>
  <c r="M7989" i="106" s="1"/>
  <c r="N7989" i="106" s="1"/>
  <c r="O7990" i="106"/>
  <c r="M7990" i="106" s="1"/>
  <c r="N7990" i="106" s="1"/>
  <c r="O7991" i="106"/>
  <c r="M7991" i="106" s="1"/>
  <c r="N7991" i="106" s="1"/>
  <c r="O7992" i="106"/>
  <c r="M7992" i="106" s="1"/>
  <c r="N7992" i="106" s="1"/>
  <c r="O7993" i="106"/>
  <c r="M7993" i="106" s="1"/>
  <c r="N7993" i="106" s="1"/>
  <c r="O7994" i="106"/>
  <c r="M7994" i="106" s="1"/>
  <c r="N7994" i="106" s="1"/>
  <c r="O7995" i="106"/>
  <c r="M7995" i="106" s="1"/>
  <c r="N7995" i="106" s="1"/>
  <c r="O7996" i="106"/>
  <c r="M7996" i="106" s="1"/>
  <c r="N7996" i="106" s="1"/>
  <c r="O7997" i="106"/>
  <c r="M7997" i="106" s="1"/>
  <c r="N7997" i="106" s="1"/>
  <c r="O7998" i="106"/>
  <c r="M7998" i="106" s="1"/>
  <c r="N7998" i="106" s="1"/>
  <c r="O7999" i="106"/>
  <c r="M7999" i="106" s="1"/>
  <c r="N7999" i="106" s="1"/>
  <c r="O8000" i="106"/>
  <c r="M8000" i="106" s="1"/>
  <c r="N8000" i="106" s="1"/>
  <c r="O8001" i="106"/>
  <c r="M8001" i="106" s="1"/>
  <c r="N8001" i="106" s="1"/>
  <c r="O8002" i="106"/>
  <c r="M8002" i="106" s="1"/>
  <c r="N8002" i="106" s="1"/>
  <c r="O8003" i="106"/>
  <c r="M8003" i="106" s="1"/>
  <c r="N8003" i="106" s="1"/>
  <c r="O8004" i="106"/>
  <c r="M8004" i="106" s="1"/>
  <c r="N8004" i="106" s="1"/>
  <c r="O8005" i="106"/>
  <c r="M8005" i="106" s="1"/>
  <c r="N8005" i="106" s="1"/>
  <c r="O8006" i="106"/>
  <c r="M8006" i="106" s="1"/>
  <c r="N8006" i="106" s="1"/>
  <c r="O8007" i="106"/>
  <c r="M8007" i="106" s="1"/>
  <c r="N8007" i="106" s="1"/>
  <c r="O8008" i="106"/>
  <c r="M8008" i="106" s="1"/>
  <c r="N8008" i="106" s="1"/>
  <c r="O8009" i="106"/>
  <c r="M8009" i="106" s="1"/>
  <c r="N8009" i="106" s="1"/>
  <c r="O8010" i="106"/>
  <c r="M8010" i="106" s="1"/>
  <c r="N8010" i="106" s="1"/>
  <c r="O8011" i="106"/>
  <c r="M8011" i="106" s="1"/>
  <c r="N8011" i="106" s="1"/>
  <c r="O8012" i="106"/>
  <c r="M8012" i="106" s="1"/>
  <c r="N8012" i="106" s="1"/>
  <c r="O8013" i="106"/>
  <c r="M8013" i="106" s="1"/>
  <c r="N8013" i="106" s="1"/>
  <c r="O8014" i="106"/>
  <c r="M8014" i="106" s="1"/>
  <c r="N8014" i="106" s="1"/>
  <c r="O8015" i="106"/>
  <c r="M8015" i="106" s="1"/>
  <c r="N8015" i="106" s="1"/>
  <c r="O8016" i="106"/>
  <c r="M8016" i="106" s="1"/>
  <c r="N8016" i="106" s="1"/>
  <c r="O8017" i="106"/>
  <c r="M8017" i="106" s="1"/>
  <c r="N8017" i="106" s="1"/>
  <c r="O8018" i="106"/>
  <c r="M8018" i="106" s="1"/>
  <c r="N8018" i="106" s="1"/>
  <c r="O8019" i="106"/>
  <c r="M8019" i="106" s="1"/>
  <c r="N8019" i="106" s="1"/>
  <c r="O8020" i="106"/>
  <c r="M8020" i="106" s="1"/>
  <c r="N8020" i="106" s="1"/>
  <c r="O8021" i="106"/>
  <c r="M8021" i="106" s="1"/>
  <c r="N8021" i="106" s="1"/>
  <c r="O8022" i="106"/>
  <c r="M8022" i="106" s="1"/>
  <c r="N8022" i="106" s="1"/>
  <c r="O8023" i="106"/>
  <c r="M8023" i="106" s="1"/>
  <c r="N8023" i="106" s="1"/>
  <c r="O8024" i="106"/>
  <c r="M8024" i="106" s="1"/>
  <c r="N8024" i="106" s="1"/>
  <c r="O8025" i="106"/>
  <c r="M8025" i="106" s="1"/>
  <c r="N8025" i="106" s="1"/>
  <c r="O8026" i="106"/>
  <c r="M8026" i="106" s="1"/>
  <c r="N8026" i="106" s="1"/>
  <c r="O8027" i="106"/>
  <c r="M8027" i="106" s="1"/>
  <c r="N8027" i="106" s="1"/>
  <c r="O8028" i="106"/>
  <c r="M8028" i="106" s="1"/>
  <c r="N8028" i="106" s="1"/>
  <c r="O8029" i="106"/>
  <c r="M8029" i="106" s="1"/>
  <c r="N8029" i="106" s="1"/>
  <c r="O8030" i="106"/>
  <c r="M8030" i="106" s="1"/>
  <c r="N8030" i="106" s="1"/>
  <c r="O8031" i="106"/>
  <c r="M8031" i="106" s="1"/>
  <c r="N8031" i="106" s="1"/>
  <c r="O8032" i="106"/>
  <c r="M8032" i="106" s="1"/>
  <c r="N8032" i="106" s="1"/>
  <c r="O8033" i="106"/>
  <c r="M8033" i="106" s="1"/>
  <c r="N8033" i="106" s="1"/>
  <c r="O8034" i="106"/>
  <c r="M8034" i="106" s="1"/>
  <c r="N8034" i="106" s="1"/>
  <c r="O8035" i="106"/>
  <c r="M8035" i="106" s="1"/>
  <c r="N8035" i="106" s="1"/>
  <c r="O8036" i="106"/>
  <c r="M8036" i="106" s="1"/>
  <c r="N8036" i="106" s="1"/>
  <c r="O8037" i="106"/>
  <c r="M8037" i="106" s="1"/>
  <c r="N8037" i="106" s="1"/>
  <c r="O8038" i="106"/>
  <c r="M8038" i="106" s="1"/>
  <c r="N8038" i="106" s="1"/>
  <c r="O8039" i="106"/>
  <c r="M8039" i="106" s="1"/>
  <c r="N8039" i="106" s="1"/>
  <c r="O8040" i="106"/>
  <c r="M8040" i="106" s="1"/>
  <c r="N8040" i="106" s="1"/>
  <c r="O8041" i="106"/>
  <c r="M8041" i="106" s="1"/>
  <c r="N8041" i="106" s="1"/>
  <c r="O8042" i="106"/>
  <c r="M8042" i="106" s="1"/>
  <c r="N8042" i="106" s="1"/>
  <c r="O8043" i="106"/>
  <c r="M8043" i="106" s="1"/>
  <c r="N8043" i="106" s="1"/>
  <c r="O8044" i="106"/>
  <c r="M8044" i="106" s="1"/>
  <c r="N8044" i="106" s="1"/>
  <c r="O8045" i="106"/>
  <c r="M8045" i="106" s="1"/>
  <c r="N8045" i="106" s="1"/>
  <c r="O8046" i="106"/>
  <c r="M8046" i="106" s="1"/>
  <c r="N8046" i="106" s="1"/>
  <c r="O8047" i="106"/>
  <c r="M8047" i="106" s="1"/>
  <c r="N8047" i="106" s="1"/>
  <c r="O8048" i="106"/>
  <c r="M8048" i="106" s="1"/>
  <c r="N8048" i="106" s="1"/>
  <c r="O8049" i="106"/>
  <c r="M8049" i="106" s="1"/>
  <c r="N8049" i="106" s="1"/>
  <c r="O8050" i="106"/>
  <c r="M8050" i="106" s="1"/>
  <c r="N8050" i="106" s="1"/>
  <c r="O8051" i="106"/>
  <c r="M8051" i="106" s="1"/>
  <c r="N8051" i="106" s="1"/>
  <c r="O8052" i="106"/>
  <c r="M8052" i="106" s="1"/>
  <c r="N8052" i="106" s="1"/>
  <c r="O8053" i="106"/>
  <c r="M8053" i="106" s="1"/>
  <c r="N8053" i="106" s="1"/>
  <c r="O8054" i="106"/>
  <c r="M8054" i="106" s="1"/>
  <c r="N8054" i="106" s="1"/>
  <c r="O8055" i="106"/>
  <c r="M8055" i="106" s="1"/>
  <c r="N8055" i="106" s="1"/>
  <c r="O8056" i="106"/>
  <c r="M8056" i="106" s="1"/>
  <c r="N8056" i="106" s="1"/>
  <c r="O8057" i="106"/>
  <c r="M8057" i="106" s="1"/>
  <c r="N8057" i="106" s="1"/>
  <c r="O8058" i="106"/>
  <c r="M8058" i="106" s="1"/>
  <c r="N8058" i="106" s="1"/>
  <c r="O8059" i="106"/>
  <c r="M8059" i="106" s="1"/>
  <c r="N8059" i="106" s="1"/>
  <c r="O8060" i="106"/>
  <c r="M8060" i="106" s="1"/>
  <c r="N8060" i="106" s="1"/>
  <c r="O8061" i="106"/>
  <c r="M8061" i="106" s="1"/>
  <c r="N8061" i="106" s="1"/>
  <c r="O8062" i="106"/>
  <c r="M8062" i="106" s="1"/>
  <c r="N8062" i="106" s="1"/>
  <c r="O8063" i="106"/>
  <c r="M8063" i="106" s="1"/>
  <c r="N8063" i="106" s="1"/>
  <c r="O8064" i="106"/>
  <c r="M8064" i="106" s="1"/>
  <c r="N8064" i="106" s="1"/>
  <c r="O8065" i="106"/>
  <c r="M8065" i="106" s="1"/>
  <c r="N8065" i="106" s="1"/>
  <c r="O8066" i="106"/>
  <c r="M8066" i="106" s="1"/>
  <c r="N8066" i="106" s="1"/>
  <c r="O8067" i="106"/>
  <c r="M8067" i="106" s="1"/>
  <c r="N8067" i="106" s="1"/>
  <c r="O8068" i="106"/>
  <c r="M8068" i="106" s="1"/>
  <c r="N8068" i="106" s="1"/>
  <c r="O8069" i="106"/>
  <c r="M8069" i="106" s="1"/>
  <c r="N8069" i="106" s="1"/>
  <c r="O8070" i="106"/>
  <c r="M8070" i="106" s="1"/>
  <c r="N8070" i="106" s="1"/>
  <c r="O8071" i="106"/>
  <c r="M8071" i="106" s="1"/>
  <c r="N8071" i="106" s="1"/>
  <c r="O8072" i="106"/>
  <c r="M8072" i="106" s="1"/>
  <c r="N8072" i="106" s="1"/>
  <c r="O8073" i="106"/>
  <c r="M8073" i="106" s="1"/>
  <c r="N8073" i="106" s="1"/>
  <c r="O8074" i="106"/>
  <c r="M8074" i="106" s="1"/>
  <c r="N8074" i="106" s="1"/>
  <c r="O8075" i="106"/>
  <c r="M8075" i="106" s="1"/>
  <c r="N8075" i="106" s="1"/>
  <c r="O8076" i="106"/>
  <c r="M8076" i="106" s="1"/>
  <c r="N8076" i="106" s="1"/>
  <c r="O8077" i="106"/>
  <c r="M8077" i="106" s="1"/>
  <c r="N8077" i="106" s="1"/>
  <c r="O8078" i="106"/>
  <c r="M8078" i="106" s="1"/>
  <c r="N8078" i="106" s="1"/>
  <c r="O8079" i="106"/>
  <c r="M8079" i="106" s="1"/>
  <c r="N8079" i="106" s="1"/>
  <c r="O8080" i="106"/>
  <c r="M8080" i="106" s="1"/>
  <c r="N8080" i="106" s="1"/>
  <c r="O8081" i="106"/>
  <c r="M8081" i="106" s="1"/>
  <c r="N8081" i="106" s="1"/>
  <c r="O8082" i="106"/>
  <c r="M8082" i="106" s="1"/>
  <c r="N8082" i="106" s="1"/>
  <c r="O8083" i="106"/>
  <c r="M8083" i="106" s="1"/>
  <c r="N8083" i="106" s="1"/>
  <c r="O8084" i="106"/>
  <c r="M8084" i="106" s="1"/>
  <c r="N8084" i="106" s="1"/>
  <c r="O8085" i="106"/>
  <c r="M8085" i="106" s="1"/>
  <c r="N8085" i="106" s="1"/>
  <c r="O8086" i="106"/>
  <c r="M8086" i="106" s="1"/>
  <c r="N8086" i="106" s="1"/>
  <c r="O8087" i="106"/>
  <c r="M8087" i="106" s="1"/>
  <c r="N8087" i="106" s="1"/>
  <c r="O8088" i="106"/>
  <c r="M8088" i="106" s="1"/>
  <c r="N8088" i="106" s="1"/>
  <c r="O8089" i="106"/>
  <c r="M8089" i="106" s="1"/>
  <c r="N8089" i="106" s="1"/>
  <c r="O8090" i="106"/>
  <c r="M8090" i="106" s="1"/>
  <c r="N8090" i="106" s="1"/>
  <c r="O8091" i="106"/>
  <c r="M8091" i="106" s="1"/>
  <c r="N8091" i="106" s="1"/>
  <c r="O8092" i="106"/>
  <c r="M8092" i="106" s="1"/>
  <c r="N8092" i="106" s="1"/>
  <c r="O8093" i="106"/>
  <c r="M8093" i="106" s="1"/>
  <c r="N8093" i="106" s="1"/>
  <c r="O8094" i="106"/>
  <c r="M8094" i="106" s="1"/>
  <c r="N8094" i="106" s="1"/>
  <c r="O8095" i="106"/>
  <c r="M8095" i="106" s="1"/>
  <c r="N8095" i="106" s="1"/>
  <c r="O8096" i="106"/>
  <c r="M8096" i="106" s="1"/>
  <c r="N8096" i="106" s="1"/>
  <c r="O8097" i="106"/>
  <c r="M8097" i="106" s="1"/>
  <c r="N8097" i="106" s="1"/>
  <c r="O8098" i="106"/>
  <c r="M8098" i="106" s="1"/>
  <c r="N8098" i="106" s="1"/>
  <c r="O8099" i="106"/>
  <c r="M8099" i="106" s="1"/>
  <c r="N8099" i="106" s="1"/>
  <c r="O8100" i="106"/>
  <c r="M8100" i="106" s="1"/>
  <c r="N8100" i="106" s="1"/>
  <c r="O8101" i="106"/>
  <c r="M8101" i="106" s="1"/>
  <c r="N8101" i="106" s="1"/>
  <c r="O8102" i="106"/>
  <c r="M8102" i="106" s="1"/>
  <c r="N8102" i="106" s="1"/>
  <c r="O8103" i="106"/>
  <c r="M8103" i="106" s="1"/>
  <c r="N8103" i="106" s="1"/>
  <c r="O8104" i="106"/>
  <c r="M8104" i="106" s="1"/>
  <c r="N8104" i="106" s="1"/>
  <c r="O8105" i="106"/>
  <c r="M8105" i="106" s="1"/>
  <c r="N8105" i="106" s="1"/>
  <c r="O8106" i="106"/>
  <c r="M8106" i="106" s="1"/>
  <c r="N8106" i="106" s="1"/>
  <c r="O8107" i="106"/>
  <c r="M8107" i="106" s="1"/>
  <c r="N8107" i="106" s="1"/>
  <c r="O8108" i="106"/>
  <c r="M8108" i="106" s="1"/>
  <c r="N8108" i="106" s="1"/>
  <c r="O8109" i="106"/>
  <c r="M8109" i="106" s="1"/>
  <c r="N8109" i="106" s="1"/>
  <c r="O8110" i="106"/>
  <c r="M8110" i="106" s="1"/>
  <c r="N8110" i="106" s="1"/>
  <c r="O8111" i="106"/>
  <c r="M8111" i="106" s="1"/>
  <c r="N8111" i="106" s="1"/>
  <c r="O8112" i="106"/>
  <c r="M8112" i="106" s="1"/>
  <c r="N8112" i="106" s="1"/>
  <c r="O8113" i="106"/>
  <c r="M8113" i="106" s="1"/>
  <c r="N8113" i="106" s="1"/>
  <c r="O8114" i="106"/>
  <c r="M8114" i="106" s="1"/>
  <c r="N8114" i="106" s="1"/>
  <c r="O8115" i="106"/>
  <c r="M8115" i="106" s="1"/>
  <c r="N8115" i="106" s="1"/>
  <c r="O8116" i="106"/>
  <c r="M8116" i="106" s="1"/>
  <c r="N8116" i="106" s="1"/>
  <c r="O8117" i="106"/>
  <c r="M8117" i="106" s="1"/>
  <c r="N8117" i="106" s="1"/>
  <c r="O8118" i="106"/>
  <c r="M8118" i="106" s="1"/>
  <c r="N8118" i="106" s="1"/>
  <c r="O8119" i="106"/>
  <c r="M8119" i="106" s="1"/>
  <c r="N8119" i="106" s="1"/>
  <c r="O8120" i="106"/>
  <c r="M8120" i="106" s="1"/>
  <c r="N8120" i="106" s="1"/>
  <c r="O8121" i="106"/>
  <c r="M8121" i="106" s="1"/>
  <c r="N8121" i="106" s="1"/>
  <c r="O8122" i="106"/>
  <c r="M8122" i="106" s="1"/>
  <c r="N8122" i="106" s="1"/>
  <c r="O8123" i="106"/>
  <c r="M8123" i="106" s="1"/>
  <c r="N8123" i="106" s="1"/>
  <c r="O8124" i="106"/>
  <c r="M8124" i="106" s="1"/>
  <c r="N8124" i="106" s="1"/>
  <c r="O8125" i="106"/>
  <c r="M8125" i="106" s="1"/>
  <c r="N8125" i="106" s="1"/>
  <c r="O8126" i="106"/>
  <c r="M8126" i="106" s="1"/>
  <c r="N8126" i="106" s="1"/>
  <c r="O8127" i="106"/>
  <c r="M8127" i="106" s="1"/>
  <c r="N8127" i="106" s="1"/>
  <c r="O8128" i="106"/>
  <c r="M8128" i="106" s="1"/>
  <c r="N8128" i="106" s="1"/>
  <c r="O8129" i="106"/>
  <c r="M8129" i="106" s="1"/>
  <c r="N8129" i="106" s="1"/>
  <c r="O8130" i="106"/>
  <c r="M8130" i="106" s="1"/>
  <c r="N8130" i="106" s="1"/>
  <c r="O8131" i="106"/>
  <c r="M8131" i="106" s="1"/>
  <c r="N8131" i="106" s="1"/>
  <c r="O8132" i="106"/>
  <c r="M8132" i="106" s="1"/>
  <c r="N8132" i="106" s="1"/>
  <c r="O8133" i="106"/>
  <c r="M8133" i="106" s="1"/>
  <c r="N8133" i="106" s="1"/>
  <c r="O8134" i="106"/>
  <c r="M8134" i="106" s="1"/>
  <c r="N8134" i="106" s="1"/>
  <c r="O8135" i="106"/>
  <c r="M8135" i="106" s="1"/>
  <c r="N8135" i="106" s="1"/>
  <c r="O8136" i="106"/>
  <c r="M8136" i="106" s="1"/>
  <c r="N8136" i="106" s="1"/>
  <c r="O8137" i="106"/>
  <c r="M8137" i="106" s="1"/>
  <c r="N8137" i="106" s="1"/>
  <c r="O8138" i="106"/>
  <c r="M8138" i="106" s="1"/>
  <c r="N8138" i="106" s="1"/>
  <c r="O8139" i="106"/>
  <c r="M8139" i="106" s="1"/>
  <c r="N8139" i="106" s="1"/>
  <c r="O8140" i="106"/>
  <c r="M8140" i="106" s="1"/>
  <c r="N8140" i="106" s="1"/>
  <c r="O8141" i="106"/>
  <c r="M8141" i="106" s="1"/>
  <c r="N8141" i="106" s="1"/>
  <c r="O8142" i="106"/>
  <c r="M8142" i="106" s="1"/>
  <c r="N8142" i="106" s="1"/>
  <c r="O8143" i="106"/>
  <c r="M8143" i="106" s="1"/>
  <c r="N8143" i="106" s="1"/>
  <c r="O8144" i="106"/>
  <c r="M8144" i="106" s="1"/>
  <c r="N8144" i="106" s="1"/>
  <c r="O8145" i="106"/>
  <c r="M8145" i="106" s="1"/>
  <c r="N8145" i="106" s="1"/>
  <c r="O8146" i="106"/>
  <c r="M8146" i="106" s="1"/>
  <c r="N8146" i="106" s="1"/>
  <c r="O8147" i="106"/>
  <c r="M8147" i="106" s="1"/>
  <c r="N8147" i="106" s="1"/>
  <c r="O8148" i="106"/>
  <c r="M8148" i="106" s="1"/>
  <c r="N8148" i="106" s="1"/>
  <c r="O8149" i="106"/>
  <c r="M8149" i="106" s="1"/>
  <c r="N8149" i="106" s="1"/>
  <c r="O8150" i="106"/>
  <c r="M8150" i="106" s="1"/>
  <c r="N8150" i="106" s="1"/>
  <c r="O8151" i="106"/>
  <c r="M8151" i="106" s="1"/>
  <c r="N8151" i="106" s="1"/>
  <c r="O8152" i="106"/>
  <c r="M8152" i="106" s="1"/>
  <c r="N8152" i="106" s="1"/>
  <c r="O8153" i="106"/>
  <c r="M8153" i="106" s="1"/>
  <c r="N8153" i="106" s="1"/>
  <c r="O8154" i="106"/>
  <c r="M8154" i="106" s="1"/>
  <c r="N8154" i="106" s="1"/>
  <c r="O8155" i="106"/>
  <c r="M8155" i="106" s="1"/>
  <c r="N8155" i="106" s="1"/>
  <c r="O8156" i="106"/>
  <c r="M8156" i="106" s="1"/>
  <c r="N8156" i="106" s="1"/>
  <c r="O8157" i="106"/>
  <c r="M8157" i="106" s="1"/>
  <c r="N8157" i="106" s="1"/>
  <c r="O8158" i="106"/>
  <c r="M8158" i="106" s="1"/>
  <c r="N8158" i="106" s="1"/>
  <c r="O8159" i="106"/>
  <c r="M8159" i="106" s="1"/>
  <c r="N8159" i="106" s="1"/>
  <c r="O8160" i="106"/>
  <c r="M8160" i="106" s="1"/>
  <c r="N8160" i="106" s="1"/>
  <c r="O8161" i="106"/>
  <c r="M8161" i="106" s="1"/>
  <c r="N8161" i="106" s="1"/>
  <c r="O8162" i="106"/>
  <c r="M8162" i="106" s="1"/>
  <c r="N8162" i="106" s="1"/>
  <c r="O8163" i="106"/>
  <c r="M8163" i="106" s="1"/>
  <c r="N8163" i="106" s="1"/>
  <c r="O8164" i="106"/>
  <c r="M8164" i="106" s="1"/>
  <c r="N8164" i="106" s="1"/>
  <c r="O8165" i="106"/>
  <c r="M8165" i="106" s="1"/>
  <c r="N8165" i="106" s="1"/>
  <c r="O8166" i="106"/>
  <c r="M8166" i="106" s="1"/>
  <c r="N8166" i="106" s="1"/>
  <c r="O8167" i="106"/>
  <c r="M8167" i="106" s="1"/>
  <c r="N8167" i="106" s="1"/>
  <c r="O8168" i="106"/>
  <c r="M8168" i="106" s="1"/>
  <c r="N8168" i="106" s="1"/>
  <c r="O8169" i="106"/>
  <c r="M8169" i="106" s="1"/>
  <c r="N8169" i="106" s="1"/>
  <c r="O8170" i="106"/>
  <c r="M8170" i="106" s="1"/>
  <c r="N8170" i="106" s="1"/>
  <c r="O8171" i="106"/>
  <c r="M8171" i="106" s="1"/>
  <c r="N8171" i="106" s="1"/>
  <c r="O8172" i="106"/>
  <c r="M8172" i="106" s="1"/>
  <c r="N8172" i="106" s="1"/>
  <c r="O8173" i="106"/>
  <c r="M8173" i="106" s="1"/>
  <c r="N8173" i="106" s="1"/>
  <c r="O8174" i="106"/>
  <c r="M8174" i="106" s="1"/>
  <c r="N8174" i="106" s="1"/>
  <c r="O8175" i="106"/>
  <c r="M8175" i="106" s="1"/>
  <c r="N8175" i="106" s="1"/>
  <c r="O8176" i="106"/>
  <c r="M8176" i="106" s="1"/>
  <c r="N8176" i="106" s="1"/>
  <c r="O8177" i="106"/>
  <c r="M8177" i="106" s="1"/>
  <c r="N8177" i="106" s="1"/>
  <c r="O8178" i="106"/>
  <c r="M8178" i="106" s="1"/>
  <c r="N8178" i="106" s="1"/>
  <c r="O8179" i="106"/>
  <c r="M8179" i="106" s="1"/>
  <c r="N8179" i="106" s="1"/>
  <c r="O8180" i="106"/>
  <c r="M8180" i="106" s="1"/>
  <c r="N8180" i="106" s="1"/>
  <c r="O8181" i="106"/>
  <c r="M8181" i="106" s="1"/>
  <c r="N8181" i="106" s="1"/>
  <c r="O8182" i="106"/>
  <c r="M8182" i="106" s="1"/>
  <c r="N8182" i="106" s="1"/>
  <c r="O8183" i="106"/>
  <c r="M8183" i="106" s="1"/>
  <c r="N8183" i="106" s="1"/>
  <c r="O8184" i="106"/>
  <c r="M8184" i="106" s="1"/>
  <c r="N8184" i="106" s="1"/>
  <c r="O8185" i="106"/>
  <c r="M8185" i="106" s="1"/>
  <c r="N8185" i="106" s="1"/>
  <c r="O8186" i="106"/>
  <c r="M8186" i="106" s="1"/>
  <c r="N8186" i="106" s="1"/>
  <c r="O8187" i="106"/>
  <c r="M8187" i="106" s="1"/>
  <c r="N8187" i="106" s="1"/>
  <c r="O8188" i="106"/>
  <c r="M8188" i="106" s="1"/>
  <c r="N8188" i="106" s="1"/>
  <c r="O8189" i="106"/>
  <c r="M8189" i="106" s="1"/>
  <c r="N8189" i="106" s="1"/>
  <c r="O8190" i="106"/>
  <c r="M8190" i="106" s="1"/>
  <c r="N8190" i="106" s="1"/>
  <c r="O8191" i="106"/>
  <c r="M8191" i="106" s="1"/>
  <c r="N8191" i="106" s="1"/>
  <c r="O8192" i="106"/>
  <c r="M8192" i="106" s="1"/>
  <c r="N8192" i="106" s="1"/>
  <c r="O8193" i="106"/>
  <c r="M8193" i="106" s="1"/>
  <c r="N8193" i="106" s="1"/>
  <c r="O8194" i="106"/>
  <c r="M8194" i="106" s="1"/>
  <c r="N8194" i="106" s="1"/>
  <c r="O8195" i="106"/>
  <c r="M8195" i="106" s="1"/>
  <c r="N8195" i="106" s="1"/>
  <c r="O8196" i="106"/>
  <c r="M8196" i="106" s="1"/>
  <c r="N8196" i="106" s="1"/>
  <c r="O8197" i="106"/>
  <c r="M8197" i="106" s="1"/>
  <c r="N8197" i="106" s="1"/>
  <c r="O8198" i="106"/>
  <c r="M8198" i="106" s="1"/>
  <c r="N8198" i="106" s="1"/>
  <c r="O8199" i="106"/>
  <c r="M8199" i="106" s="1"/>
  <c r="N8199" i="106" s="1"/>
  <c r="O8200" i="106"/>
  <c r="M8200" i="106" s="1"/>
  <c r="N8200" i="106" s="1"/>
  <c r="O8201" i="106"/>
  <c r="M8201" i="106" s="1"/>
  <c r="N8201" i="106" s="1"/>
  <c r="O8202" i="106"/>
  <c r="M8202" i="106" s="1"/>
  <c r="N8202" i="106" s="1"/>
  <c r="O8203" i="106"/>
  <c r="M8203" i="106" s="1"/>
  <c r="N8203" i="106" s="1"/>
  <c r="O8204" i="106"/>
  <c r="M8204" i="106" s="1"/>
  <c r="N8204" i="106" s="1"/>
  <c r="O8205" i="106"/>
  <c r="M8205" i="106" s="1"/>
  <c r="N8205" i="106" s="1"/>
  <c r="O8206" i="106"/>
  <c r="M8206" i="106" s="1"/>
  <c r="N8206" i="106" s="1"/>
  <c r="O8207" i="106"/>
  <c r="M8207" i="106" s="1"/>
  <c r="N8207" i="106" s="1"/>
  <c r="O8208" i="106"/>
  <c r="M8208" i="106" s="1"/>
  <c r="N8208" i="106" s="1"/>
  <c r="O8209" i="106"/>
  <c r="M8209" i="106" s="1"/>
  <c r="N8209" i="106" s="1"/>
  <c r="O8210" i="106"/>
  <c r="M8210" i="106" s="1"/>
  <c r="N8210" i="106" s="1"/>
  <c r="O8211" i="106"/>
  <c r="M8211" i="106" s="1"/>
  <c r="N8211" i="106" s="1"/>
  <c r="O8212" i="106"/>
  <c r="M8212" i="106" s="1"/>
  <c r="N8212" i="106" s="1"/>
  <c r="O8213" i="106"/>
  <c r="M8213" i="106" s="1"/>
  <c r="N8213" i="106" s="1"/>
  <c r="O8214" i="106"/>
  <c r="M8214" i="106" s="1"/>
  <c r="N8214" i="106" s="1"/>
  <c r="O8215" i="106"/>
  <c r="M8215" i="106" s="1"/>
  <c r="N8215" i="106" s="1"/>
  <c r="O8216" i="106"/>
  <c r="M8216" i="106" s="1"/>
  <c r="N8216" i="106" s="1"/>
  <c r="O8217" i="106"/>
  <c r="M8217" i="106" s="1"/>
  <c r="N8217" i="106" s="1"/>
  <c r="O8218" i="106"/>
  <c r="M8218" i="106" s="1"/>
  <c r="N8218" i="106" s="1"/>
  <c r="O8219" i="106"/>
  <c r="M8219" i="106" s="1"/>
  <c r="N8219" i="106" s="1"/>
  <c r="O8220" i="106"/>
  <c r="M8220" i="106" s="1"/>
  <c r="N8220" i="106" s="1"/>
  <c r="O8221" i="106"/>
  <c r="M8221" i="106" s="1"/>
  <c r="N8221" i="106" s="1"/>
  <c r="O8222" i="106"/>
  <c r="M8222" i="106" s="1"/>
  <c r="N8222" i="106" s="1"/>
  <c r="O8223" i="106"/>
  <c r="M8223" i="106" s="1"/>
  <c r="N8223" i="106" s="1"/>
  <c r="O8224" i="106"/>
  <c r="M8224" i="106" s="1"/>
  <c r="N8224" i="106" s="1"/>
  <c r="O8225" i="106"/>
  <c r="M8225" i="106" s="1"/>
  <c r="N8225" i="106" s="1"/>
  <c r="O8226" i="106"/>
  <c r="M8226" i="106" s="1"/>
  <c r="N8226" i="106" s="1"/>
  <c r="O8227" i="106"/>
  <c r="M8227" i="106" s="1"/>
  <c r="N8227" i="106" s="1"/>
  <c r="O8228" i="106"/>
  <c r="M8228" i="106" s="1"/>
  <c r="N8228" i="106" s="1"/>
  <c r="O8229" i="106"/>
  <c r="M8229" i="106" s="1"/>
  <c r="N8229" i="106" s="1"/>
  <c r="O8230" i="106"/>
  <c r="M8230" i="106" s="1"/>
  <c r="N8230" i="106" s="1"/>
  <c r="O8231" i="106"/>
  <c r="M8231" i="106" s="1"/>
  <c r="N8231" i="106" s="1"/>
  <c r="O8232" i="106"/>
  <c r="M8232" i="106" s="1"/>
  <c r="N8232" i="106" s="1"/>
  <c r="O8233" i="106"/>
  <c r="M8233" i="106" s="1"/>
  <c r="N8233" i="106" s="1"/>
  <c r="O8234" i="106"/>
  <c r="M8234" i="106" s="1"/>
  <c r="N8234" i="106" s="1"/>
  <c r="O8235" i="106"/>
  <c r="M8235" i="106" s="1"/>
  <c r="N8235" i="106" s="1"/>
  <c r="O8236" i="106"/>
  <c r="M8236" i="106" s="1"/>
  <c r="N8236" i="106" s="1"/>
  <c r="O8237" i="106"/>
  <c r="M8237" i="106" s="1"/>
  <c r="N8237" i="106" s="1"/>
  <c r="O8238" i="106"/>
  <c r="M8238" i="106" s="1"/>
  <c r="N8238" i="106" s="1"/>
  <c r="O8239" i="106"/>
  <c r="M8239" i="106" s="1"/>
  <c r="N8239" i="106" s="1"/>
  <c r="O8240" i="106"/>
  <c r="M8240" i="106" s="1"/>
  <c r="N8240" i="106" s="1"/>
  <c r="O8241" i="106"/>
  <c r="M8241" i="106" s="1"/>
  <c r="N8241" i="106" s="1"/>
  <c r="O8242" i="106"/>
  <c r="M8242" i="106" s="1"/>
  <c r="N8242" i="106" s="1"/>
  <c r="O8243" i="106"/>
  <c r="M8243" i="106" s="1"/>
  <c r="N8243" i="106" s="1"/>
  <c r="O8244" i="106"/>
  <c r="M8244" i="106" s="1"/>
  <c r="N8244" i="106" s="1"/>
  <c r="O8245" i="106"/>
  <c r="M8245" i="106" s="1"/>
  <c r="N8245" i="106" s="1"/>
  <c r="O8246" i="106"/>
  <c r="M8246" i="106" s="1"/>
  <c r="N8246" i="106" s="1"/>
  <c r="O8247" i="106"/>
  <c r="M8247" i="106" s="1"/>
  <c r="N8247" i="106" s="1"/>
  <c r="O8248" i="106"/>
  <c r="M8248" i="106" s="1"/>
  <c r="N8248" i="106" s="1"/>
  <c r="O8249" i="106"/>
  <c r="M8249" i="106" s="1"/>
  <c r="N8249" i="106" s="1"/>
  <c r="O8250" i="106"/>
  <c r="M8250" i="106" s="1"/>
  <c r="N8250" i="106" s="1"/>
  <c r="O8251" i="106"/>
  <c r="M8251" i="106" s="1"/>
  <c r="N8251" i="106" s="1"/>
  <c r="O8252" i="106"/>
  <c r="M8252" i="106" s="1"/>
  <c r="N8252" i="106" s="1"/>
  <c r="O8253" i="106"/>
  <c r="M8253" i="106" s="1"/>
  <c r="N8253" i="106" s="1"/>
  <c r="O8254" i="106"/>
  <c r="M8254" i="106" s="1"/>
  <c r="N8254" i="106" s="1"/>
  <c r="O8255" i="106"/>
  <c r="M8255" i="106" s="1"/>
  <c r="N8255" i="106" s="1"/>
  <c r="O8256" i="106"/>
  <c r="M8256" i="106" s="1"/>
  <c r="N8256" i="106" s="1"/>
  <c r="O8257" i="106"/>
  <c r="M8257" i="106" s="1"/>
  <c r="N8257" i="106" s="1"/>
  <c r="O8258" i="106"/>
  <c r="M8258" i="106" s="1"/>
  <c r="N8258" i="106" s="1"/>
  <c r="O8259" i="106"/>
  <c r="M8259" i="106" s="1"/>
  <c r="N8259" i="106" s="1"/>
  <c r="O8260" i="106"/>
  <c r="M8260" i="106" s="1"/>
  <c r="N8260" i="106" s="1"/>
  <c r="O8261" i="106"/>
  <c r="M8261" i="106" s="1"/>
  <c r="N8261" i="106" s="1"/>
  <c r="O8262" i="106"/>
  <c r="M8262" i="106" s="1"/>
  <c r="N8262" i="106" s="1"/>
  <c r="O8263" i="106"/>
  <c r="M8263" i="106" s="1"/>
  <c r="N8263" i="106" s="1"/>
  <c r="O8264" i="106"/>
  <c r="M8264" i="106" s="1"/>
  <c r="N8264" i="106" s="1"/>
  <c r="O8265" i="106"/>
  <c r="M8265" i="106" s="1"/>
  <c r="N8265" i="106" s="1"/>
  <c r="O8266" i="106"/>
  <c r="M8266" i="106" s="1"/>
  <c r="N8266" i="106" s="1"/>
  <c r="O8267" i="106"/>
  <c r="M8267" i="106" s="1"/>
  <c r="N8267" i="106" s="1"/>
  <c r="O8268" i="106"/>
  <c r="M8268" i="106" s="1"/>
  <c r="N8268" i="106" s="1"/>
  <c r="O8269" i="106"/>
  <c r="M8269" i="106" s="1"/>
  <c r="N8269" i="106" s="1"/>
  <c r="O8270" i="106"/>
  <c r="M8270" i="106" s="1"/>
  <c r="N8270" i="106" s="1"/>
  <c r="O8271" i="106"/>
  <c r="M8271" i="106" s="1"/>
  <c r="N8271" i="106" s="1"/>
  <c r="O8272" i="106"/>
  <c r="M8272" i="106" s="1"/>
  <c r="N8272" i="106" s="1"/>
  <c r="O8273" i="106"/>
  <c r="M8273" i="106" s="1"/>
  <c r="N8273" i="106" s="1"/>
  <c r="O8274" i="106"/>
  <c r="M8274" i="106" s="1"/>
  <c r="N8274" i="106" s="1"/>
  <c r="O8275" i="106"/>
  <c r="M8275" i="106" s="1"/>
  <c r="N8275" i="106" s="1"/>
  <c r="O8276" i="106"/>
  <c r="M8276" i="106" s="1"/>
  <c r="N8276" i="106" s="1"/>
  <c r="O8277" i="106"/>
  <c r="M8277" i="106" s="1"/>
  <c r="N8277" i="106" s="1"/>
  <c r="O8278" i="106"/>
  <c r="M8278" i="106" s="1"/>
  <c r="N8278" i="106" s="1"/>
  <c r="O8279" i="106"/>
  <c r="M8279" i="106" s="1"/>
  <c r="N8279" i="106" s="1"/>
  <c r="O8280" i="106"/>
  <c r="M8280" i="106" s="1"/>
  <c r="N8280" i="106" s="1"/>
  <c r="O8281" i="106"/>
  <c r="M8281" i="106" s="1"/>
  <c r="N8281" i="106" s="1"/>
  <c r="O8282" i="106"/>
  <c r="M8282" i="106" s="1"/>
  <c r="N8282" i="106" s="1"/>
  <c r="O8283" i="106"/>
  <c r="M8283" i="106" s="1"/>
  <c r="N8283" i="106" s="1"/>
  <c r="O8284" i="106"/>
  <c r="M8284" i="106" s="1"/>
  <c r="N8284" i="106" s="1"/>
  <c r="O8285" i="106"/>
  <c r="M8285" i="106" s="1"/>
  <c r="N8285" i="106" s="1"/>
  <c r="O8286" i="106"/>
  <c r="M8286" i="106" s="1"/>
  <c r="N8286" i="106" s="1"/>
  <c r="O8287" i="106"/>
  <c r="M8287" i="106" s="1"/>
  <c r="N8287" i="106" s="1"/>
  <c r="O8288" i="106"/>
  <c r="M8288" i="106" s="1"/>
  <c r="N8288" i="106" s="1"/>
  <c r="O8289" i="106"/>
  <c r="M8289" i="106" s="1"/>
  <c r="N8289" i="106" s="1"/>
  <c r="O8290" i="106"/>
  <c r="M8290" i="106" s="1"/>
  <c r="N8290" i="106" s="1"/>
  <c r="O8291" i="106"/>
  <c r="M8291" i="106" s="1"/>
  <c r="N8291" i="106" s="1"/>
  <c r="O8292" i="106"/>
  <c r="M8292" i="106" s="1"/>
  <c r="N8292" i="106" s="1"/>
  <c r="O8293" i="106"/>
  <c r="M8293" i="106" s="1"/>
  <c r="N8293" i="106" s="1"/>
  <c r="O8294" i="106"/>
  <c r="M8294" i="106" s="1"/>
  <c r="N8294" i="106" s="1"/>
  <c r="O8295" i="106"/>
  <c r="M8295" i="106" s="1"/>
  <c r="N8295" i="106" s="1"/>
  <c r="O8296" i="106"/>
  <c r="M8296" i="106" s="1"/>
  <c r="N8296" i="106" s="1"/>
  <c r="O8297" i="106"/>
  <c r="M8297" i="106" s="1"/>
  <c r="N8297" i="106" s="1"/>
  <c r="O8298" i="106"/>
  <c r="M8298" i="106" s="1"/>
  <c r="N8298" i="106" s="1"/>
  <c r="O8299" i="106"/>
  <c r="M8299" i="106" s="1"/>
  <c r="N8299" i="106" s="1"/>
  <c r="O8300" i="106"/>
  <c r="M8300" i="106" s="1"/>
  <c r="N8300" i="106" s="1"/>
  <c r="O8301" i="106"/>
  <c r="M8301" i="106" s="1"/>
  <c r="N8301" i="106" s="1"/>
  <c r="O8302" i="106"/>
  <c r="M8302" i="106" s="1"/>
  <c r="N8302" i="106" s="1"/>
  <c r="O8303" i="106"/>
  <c r="M8303" i="106" s="1"/>
  <c r="N8303" i="106" s="1"/>
  <c r="O8304" i="106"/>
  <c r="M8304" i="106" s="1"/>
  <c r="N8304" i="106" s="1"/>
  <c r="O8305" i="106"/>
  <c r="M8305" i="106" s="1"/>
  <c r="N8305" i="106" s="1"/>
  <c r="O8306" i="106"/>
  <c r="M8306" i="106" s="1"/>
  <c r="N8306" i="106" s="1"/>
  <c r="O8307" i="106"/>
  <c r="M8307" i="106" s="1"/>
  <c r="N8307" i="106" s="1"/>
  <c r="O8308" i="106"/>
  <c r="M8308" i="106" s="1"/>
  <c r="N8308" i="106" s="1"/>
  <c r="O8309" i="106"/>
  <c r="M8309" i="106" s="1"/>
  <c r="N8309" i="106" s="1"/>
  <c r="O8310" i="106"/>
  <c r="M8310" i="106" s="1"/>
  <c r="N8310" i="106" s="1"/>
  <c r="O8311" i="106"/>
  <c r="M8311" i="106" s="1"/>
  <c r="N8311" i="106" s="1"/>
  <c r="O8312" i="106"/>
  <c r="M8312" i="106" s="1"/>
  <c r="N8312" i="106" s="1"/>
  <c r="O8313" i="106"/>
  <c r="M8313" i="106" s="1"/>
  <c r="N8313" i="106" s="1"/>
  <c r="O8314" i="106"/>
  <c r="M8314" i="106" s="1"/>
  <c r="N8314" i="106" s="1"/>
  <c r="O8315" i="106"/>
  <c r="M8315" i="106" s="1"/>
  <c r="N8315" i="106" s="1"/>
  <c r="O8316" i="106"/>
  <c r="M8316" i="106" s="1"/>
  <c r="N8316" i="106" s="1"/>
  <c r="O8317" i="106"/>
  <c r="M8317" i="106" s="1"/>
  <c r="N8317" i="106" s="1"/>
  <c r="O8318" i="106"/>
  <c r="M8318" i="106" s="1"/>
  <c r="N8318" i="106" s="1"/>
  <c r="O8319" i="106"/>
  <c r="M8319" i="106" s="1"/>
  <c r="N8319" i="106" s="1"/>
  <c r="O8320" i="106"/>
  <c r="M8320" i="106" s="1"/>
  <c r="N8320" i="106" s="1"/>
  <c r="O8321" i="106"/>
  <c r="M8321" i="106" s="1"/>
  <c r="N8321" i="106" s="1"/>
  <c r="O8322" i="106"/>
  <c r="M8322" i="106" s="1"/>
  <c r="N8322" i="106" s="1"/>
  <c r="O8323" i="106"/>
  <c r="M8323" i="106" s="1"/>
  <c r="N8323" i="106" s="1"/>
  <c r="O8324" i="106"/>
  <c r="M8324" i="106" s="1"/>
  <c r="N8324" i="106" s="1"/>
  <c r="O8325" i="106"/>
  <c r="M8325" i="106" s="1"/>
  <c r="N8325" i="106" s="1"/>
  <c r="O8326" i="106"/>
  <c r="M8326" i="106" s="1"/>
  <c r="N8326" i="106" s="1"/>
  <c r="O8327" i="106"/>
  <c r="M8327" i="106" s="1"/>
  <c r="N8327" i="106" s="1"/>
  <c r="O8328" i="106"/>
  <c r="M8328" i="106" s="1"/>
  <c r="N8328" i="106" s="1"/>
  <c r="O8329" i="106"/>
  <c r="M8329" i="106" s="1"/>
  <c r="N8329" i="106" s="1"/>
  <c r="O8330" i="106"/>
  <c r="M8330" i="106" s="1"/>
  <c r="N8330" i="106" s="1"/>
  <c r="O8331" i="106"/>
  <c r="M8331" i="106" s="1"/>
  <c r="N8331" i="106" s="1"/>
  <c r="O8332" i="106"/>
  <c r="M8332" i="106" s="1"/>
  <c r="N8332" i="106" s="1"/>
  <c r="O8333" i="106"/>
  <c r="M8333" i="106" s="1"/>
  <c r="N8333" i="106" s="1"/>
  <c r="O8334" i="106"/>
  <c r="M8334" i="106" s="1"/>
  <c r="N8334" i="106" s="1"/>
  <c r="O8335" i="106"/>
  <c r="M8335" i="106" s="1"/>
  <c r="N8335" i="106" s="1"/>
  <c r="O8336" i="106"/>
  <c r="M8336" i="106" s="1"/>
  <c r="N8336" i="106" s="1"/>
  <c r="O8337" i="106"/>
  <c r="M8337" i="106" s="1"/>
  <c r="N8337" i="106" s="1"/>
  <c r="O8338" i="106"/>
  <c r="M8338" i="106" s="1"/>
  <c r="N8338" i="106" s="1"/>
  <c r="O8339" i="106"/>
  <c r="M8339" i="106" s="1"/>
  <c r="N8339" i="106" s="1"/>
  <c r="O8340" i="106"/>
  <c r="M8340" i="106" s="1"/>
  <c r="N8340" i="106" s="1"/>
  <c r="O8341" i="106"/>
  <c r="M8341" i="106" s="1"/>
  <c r="N8341" i="106" s="1"/>
  <c r="O8342" i="106"/>
  <c r="M8342" i="106" s="1"/>
  <c r="N8342" i="106" s="1"/>
  <c r="O8343" i="106"/>
  <c r="M8343" i="106" s="1"/>
  <c r="N8343" i="106" s="1"/>
  <c r="O8344" i="106"/>
  <c r="M8344" i="106" s="1"/>
  <c r="N8344" i="106" s="1"/>
  <c r="O8345" i="106"/>
  <c r="M8345" i="106" s="1"/>
  <c r="N8345" i="106" s="1"/>
  <c r="O8346" i="106"/>
  <c r="M8346" i="106" s="1"/>
  <c r="N8346" i="106" s="1"/>
  <c r="O8347" i="106"/>
  <c r="M8347" i="106" s="1"/>
  <c r="N8347" i="106" s="1"/>
  <c r="O8348" i="106"/>
  <c r="M8348" i="106" s="1"/>
  <c r="N8348" i="106" s="1"/>
  <c r="O8349" i="106"/>
  <c r="M8349" i="106" s="1"/>
  <c r="N8349" i="106" s="1"/>
  <c r="O8350" i="106"/>
  <c r="M8350" i="106" s="1"/>
  <c r="N8350" i="106" s="1"/>
  <c r="O8351" i="106"/>
  <c r="M8351" i="106" s="1"/>
  <c r="N8351" i="106" s="1"/>
  <c r="O8352" i="106"/>
  <c r="M8352" i="106" s="1"/>
  <c r="N8352" i="106" s="1"/>
  <c r="O8353" i="106"/>
  <c r="M8353" i="106" s="1"/>
  <c r="N8353" i="106" s="1"/>
  <c r="O8354" i="106"/>
  <c r="M8354" i="106" s="1"/>
  <c r="N8354" i="106" s="1"/>
  <c r="O8355" i="106"/>
  <c r="M8355" i="106" s="1"/>
  <c r="N8355" i="106" s="1"/>
  <c r="O8356" i="106"/>
  <c r="M8356" i="106" s="1"/>
  <c r="N8356" i="106" s="1"/>
  <c r="O8357" i="106"/>
  <c r="M8357" i="106" s="1"/>
  <c r="N8357" i="106" s="1"/>
  <c r="O8358" i="106"/>
  <c r="M8358" i="106" s="1"/>
  <c r="N8358" i="106" s="1"/>
  <c r="O8359" i="106"/>
  <c r="M8359" i="106" s="1"/>
  <c r="N8359" i="106" s="1"/>
  <c r="O8360" i="106"/>
  <c r="M8360" i="106" s="1"/>
  <c r="N8360" i="106" s="1"/>
  <c r="O8361" i="106"/>
  <c r="M8361" i="106" s="1"/>
  <c r="N8361" i="106" s="1"/>
  <c r="O8362" i="106"/>
  <c r="M8362" i="106" s="1"/>
  <c r="N8362" i="106" s="1"/>
  <c r="O8363" i="106"/>
  <c r="M8363" i="106" s="1"/>
  <c r="N8363" i="106" s="1"/>
  <c r="O8364" i="106"/>
  <c r="M8364" i="106" s="1"/>
  <c r="N8364" i="106" s="1"/>
  <c r="O8365" i="106"/>
  <c r="M8365" i="106" s="1"/>
  <c r="N8365" i="106" s="1"/>
  <c r="O8366" i="106"/>
  <c r="M8366" i="106" s="1"/>
  <c r="N8366" i="106" s="1"/>
  <c r="O8367" i="106"/>
  <c r="M8367" i="106" s="1"/>
  <c r="N8367" i="106" s="1"/>
  <c r="O8368" i="106"/>
  <c r="M8368" i="106" s="1"/>
  <c r="N8368" i="106" s="1"/>
  <c r="O8369" i="106"/>
  <c r="M8369" i="106" s="1"/>
  <c r="N8369" i="106" s="1"/>
  <c r="O8370" i="106"/>
  <c r="M8370" i="106" s="1"/>
  <c r="N8370" i="106" s="1"/>
  <c r="O8371" i="106"/>
  <c r="M8371" i="106" s="1"/>
  <c r="N8371" i="106" s="1"/>
  <c r="O8372" i="106"/>
  <c r="M8372" i="106" s="1"/>
  <c r="N8372" i="106" s="1"/>
  <c r="O8373" i="106"/>
  <c r="M8373" i="106" s="1"/>
  <c r="N8373" i="106" s="1"/>
  <c r="O8374" i="106"/>
  <c r="M8374" i="106" s="1"/>
  <c r="N8374" i="106" s="1"/>
  <c r="O8375" i="106"/>
  <c r="M8375" i="106" s="1"/>
  <c r="N8375" i="106" s="1"/>
  <c r="O8376" i="106"/>
  <c r="M8376" i="106" s="1"/>
  <c r="N8376" i="106" s="1"/>
  <c r="O8377" i="106"/>
  <c r="M8377" i="106" s="1"/>
  <c r="N8377" i="106" s="1"/>
  <c r="O8378" i="106"/>
  <c r="M8378" i="106" s="1"/>
  <c r="N8378" i="106" s="1"/>
  <c r="O8379" i="106"/>
  <c r="M8379" i="106" s="1"/>
  <c r="N8379" i="106" s="1"/>
  <c r="O8380" i="106"/>
  <c r="M8380" i="106" s="1"/>
  <c r="N8380" i="106" s="1"/>
  <c r="O8381" i="106"/>
  <c r="M8381" i="106" s="1"/>
  <c r="N8381" i="106" s="1"/>
  <c r="O8382" i="106"/>
  <c r="M8382" i="106" s="1"/>
  <c r="N8382" i="106" s="1"/>
  <c r="O8383" i="106"/>
  <c r="M8383" i="106" s="1"/>
  <c r="N8383" i="106" s="1"/>
  <c r="O8384" i="106"/>
  <c r="M8384" i="106" s="1"/>
  <c r="N8384" i="106" s="1"/>
  <c r="O8385" i="106"/>
  <c r="M8385" i="106" s="1"/>
  <c r="N8385" i="106" s="1"/>
  <c r="O8386" i="106"/>
  <c r="M8386" i="106" s="1"/>
  <c r="N8386" i="106" s="1"/>
  <c r="O8387" i="106"/>
  <c r="M8387" i="106" s="1"/>
  <c r="N8387" i="106" s="1"/>
  <c r="O8388" i="106"/>
  <c r="M8388" i="106" s="1"/>
  <c r="N8388" i="106" s="1"/>
  <c r="O8389" i="106"/>
  <c r="M8389" i="106" s="1"/>
  <c r="N8389" i="106" s="1"/>
  <c r="O8390" i="106"/>
  <c r="M8390" i="106" s="1"/>
  <c r="N8390" i="106" s="1"/>
  <c r="O8391" i="106"/>
  <c r="M8391" i="106" s="1"/>
  <c r="N8391" i="106" s="1"/>
  <c r="O8392" i="106"/>
  <c r="M8392" i="106" s="1"/>
  <c r="N8392" i="106" s="1"/>
  <c r="O8393" i="106"/>
  <c r="M8393" i="106" s="1"/>
  <c r="N8393" i="106" s="1"/>
  <c r="O8394" i="106"/>
  <c r="M8394" i="106" s="1"/>
  <c r="N8394" i="106" s="1"/>
  <c r="O8395" i="106"/>
  <c r="M8395" i="106" s="1"/>
  <c r="N8395" i="106" s="1"/>
  <c r="O8396" i="106"/>
  <c r="M8396" i="106" s="1"/>
  <c r="N8396" i="106" s="1"/>
  <c r="O8397" i="106"/>
  <c r="M8397" i="106" s="1"/>
  <c r="N8397" i="106" s="1"/>
  <c r="O8398" i="106"/>
  <c r="M8398" i="106" s="1"/>
  <c r="N8398" i="106" s="1"/>
  <c r="O8399" i="106"/>
  <c r="M8399" i="106" s="1"/>
  <c r="N8399" i="106" s="1"/>
  <c r="O8400" i="106"/>
  <c r="M8400" i="106" s="1"/>
  <c r="N8400" i="106" s="1"/>
  <c r="O8401" i="106"/>
  <c r="M8401" i="106" s="1"/>
  <c r="N8401" i="106" s="1"/>
  <c r="O8402" i="106"/>
  <c r="M8402" i="106" s="1"/>
  <c r="N8402" i="106" s="1"/>
  <c r="O8403" i="106"/>
  <c r="M8403" i="106" s="1"/>
  <c r="N8403" i="106" s="1"/>
  <c r="O8404" i="106"/>
  <c r="M8404" i="106" s="1"/>
  <c r="N8404" i="106" s="1"/>
  <c r="O8405" i="106"/>
  <c r="M8405" i="106" s="1"/>
  <c r="N8405" i="106" s="1"/>
  <c r="O8406" i="106"/>
  <c r="M8406" i="106" s="1"/>
  <c r="N8406" i="106" s="1"/>
  <c r="O8407" i="106"/>
  <c r="M8407" i="106" s="1"/>
  <c r="N8407" i="106" s="1"/>
  <c r="O8408" i="106"/>
  <c r="M8408" i="106" s="1"/>
  <c r="N8408" i="106" s="1"/>
  <c r="O8409" i="106"/>
  <c r="M8409" i="106" s="1"/>
  <c r="N8409" i="106" s="1"/>
  <c r="O8410" i="106"/>
  <c r="M8410" i="106" s="1"/>
  <c r="N8410" i="106" s="1"/>
  <c r="O8411" i="106"/>
  <c r="M8411" i="106" s="1"/>
  <c r="N8411" i="106" s="1"/>
  <c r="O8412" i="106"/>
  <c r="M8412" i="106" s="1"/>
  <c r="N8412" i="106" s="1"/>
  <c r="O8413" i="106"/>
  <c r="M8413" i="106" s="1"/>
  <c r="N8413" i="106" s="1"/>
  <c r="O8414" i="106"/>
  <c r="M8414" i="106" s="1"/>
  <c r="N8414" i="106" s="1"/>
  <c r="O8415" i="106"/>
  <c r="M8415" i="106" s="1"/>
  <c r="N8415" i="106" s="1"/>
  <c r="O8416" i="106"/>
  <c r="M8416" i="106" s="1"/>
  <c r="N8416" i="106" s="1"/>
  <c r="O8417" i="106"/>
  <c r="M8417" i="106" s="1"/>
  <c r="N8417" i="106" s="1"/>
  <c r="O8418" i="106"/>
  <c r="M8418" i="106" s="1"/>
  <c r="N8418" i="106" s="1"/>
  <c r="O8419" i="106"/>
  <c r="M8419" i="106" s="1"/>
  <c r="N8419" i="106" s="1"/>
  <c r="O8420" i="106"/>
  <c r="M8420" i="106" s="1"/>
  <c r="N8420" i="106" s="1"/>
  <c r="O8421" i="106"/>
  <c r="M8421" i="106" s="1"/>
  <c r="N8421" i="106" s="1"/>
  <c r="O8422" i="106"/>
  <c r="M8422" i="106" s="1"/>
  <c r="N8422" i="106" s="1"/>
  <c r="O8423" i="106"/>
  <c r="M8423" i="106" s="1"/>
  <c r="N8423" i="106" s="1"/>
  <c r="O8424" i="106"/>
  <c r="M8424" i="106" s="1"/>
  <c r="N8424" i="106" s="1"/>
  <c r="O8425" i="106"/>
  <c r="M8425" i="106" s="1"/>
  <c r="N8425" i="106" s="1"/>
  <c r="O8426" i="106"/>
  <c r="M8426" i="106" s="1"/>
  <c r="N8426" i="106" s="1"/>
  <c r="O8427" i="106"/>
  <c r="M8427" i="106" s="1"/>
  <c r="N8427" i="106" s="1"/>
  <c r="O8428" i="106"/>
  <c r="M8428" i="106" s="1"/>
  <c r="N8428" i="106" s="1"/>
  <c r="O8429" i="106"/>
  <c r="M8429" i="106" s="1"/>
  <c r="N8429" i="106" s="1"/>
  <c r="O8430" i="106"/>
  <c r="M8430" i="106" s="1"/>
  <c r="N8430" i="106" s="1"/>
  <c r="O8431" i="106"/>
  <c r="M8431" i="106" s="1"/>
  <c r="N8431" i="106" s="1"/>
  <c r="O8432" i="106"/>
  <c r="M8432" i="106" s="1"/>
  <c r="N8432" i="106" s="1"/>
  <c r="O8433" i="106"/>
  <c r="M8433" i="106" s="1"/>
  <c r="N8433" i="106" s="1"/>
  <c r="O8434" i="106"/>
  <c r="M8434" i="106" s="1"/>
  <c r="N8434" i="106" s="1"/>
  <c r="O8435" i="106"/>
  <c r="M8435" i="106" s="1"/>
  <c r="N8435" i="106" s="1"/>
  <c r="O8436" i="106"/>
  <c r="M8436" i="106" s="1"/>
  <c r="N8436" i="106" s="1"/>
  <c r="O8437" i="106"/>
  <c r="M8437" i="106" s="1"/>
  <c r="N8437" i="106" s="1"/>
  <c r="O8438" i="106"/>
  <c r="M8438" i="106" s="1"/>
  <c r="N8438" i="106" s="1"/>
  <c r="O8439" i="106"/>
  <c r="M8439" i="106" s="1"/>
  <c r="N8439" i="106" s="1"/>
  <c r="O8440" i="106"/>
  <c r="M8440" i="106" s="1"/>
  <c r="N8440" i="106" s="1"/>
  <c r="O8441" i="106"/>
  <c r="M8441" i="106" s="1"/>
  <c r="N8441" i="106" s="1"/>
  <c r="O8442" i="106"/>
  <c r="M8442" i="106" s="1"/>
  <c r="N8442" i="106" s="1"/>
  <c r="O8443" i="106"/>
  <c r="M8443" i="106" s="1"/>
  <c r="N8443" i="106" s="1"/>
  <c r="O8444" i="106"/>
  <c r="M8444" i="106" s="1"/>
  <c r="N8444" i="106" s="1"/>
  <c r="O8445" i="106"/>
  <c r="M8445" i="106" s="1"/>
  <c r="N8445" i="106" s="1"/>
  <c r="O8446" i="106"/>
  <c r="M8446" i="106" s="1"/>
  <c r="N8446" i="106" s="1"/>
  <c r="O8447" i="106"/>
  <c r="M8447" i="106" s="1"/>
  <c r="N8447" i="106" s="1"/>
  <c r="O8448" i="106"/>
  <c r="M8448" i="106" s="1"/>
  <c r="N8448" i="106" s="1"/>
  <c r="O8449" i="106"/>
  <c r="M8449" i="106" s="1"/>
  <c r="N8449" i="106" s="1"/>
  <c r="O8450" i="106"/>
  <c r="M8450" i="106" s="1"/>
  <c r="N8450" i="106" s="1"/>
  <c r="O8451" i="106"/>
  <c r="M8451" i="106" s="1"/>
  <c r="N8451" i="106" s="1"/>
  <c r="O8452" i="106"/>
  <c r="M8452" i="106" s="1"/>
  <c r="N8452" i="106" s="1"/>
  <c r="O8453" i="106"/>
  <c r="M8453" i="106" s="1"/>
  <c r="N8453" i="106" s="1"/>
  <c r="O8454" i="106"/>
  <c r="M8454" i="106" s="1"/>
  <c r="N8454" i="106" s="1"/>
  <c r="O8455" i="106"/>
  <c r="M8455" i="106" s="1"/>
  <c r="N8455" i="106" s="1"/>
  <c r="O8456" i="106"/>
  <c r="M8456" i="106" s="1"/>
  <c r="N8456" i="106" s="1"/>
  <c r="O8457" i="106"/>
  <c r="M8457" i="106" s="1"/>
  <c r="N8457" i="106" s="1"/>
  <c r="O8458" i="106"/>
  <c r="M8458" i="106" s="1"/>
  <c r="N8458" i="106" s="1"/>
  <c r="O8459" i="106"/>
  <c r="M8459" i="106" s="1"/>
  <c r="N8459" i="106" s="1"/>
  <c r="O8460" i="106"/>
  <c r="M8460" i="106" s="1"/>
  <c r="N8460" i="106" s="1"/>
  <c r="O8461" i="106"/>
  <c r="M8461" i="106" s="1"/>
  <c r="N8461" i="106" s="1"/>
  <c r="O8462" i="106"/>
  <c r="M8462" i="106" s="1"/>
  <c r="N8462" i="106" s="1"/>
  <c r="O8463" i="106"/>
  <c r="M8463" i="106" s="1"/>
  <c r="N8463" i="106" s="1"/>
  <c r="O8464" i="106"/>
  <c r="M8464" i="106" s="1"/>
  <c r="N8464" i="106" s="1"/>
  <c r="O8465" i="106"/>
  <c r="M8465" i="106" s="1"/>
  <c r="N8465" i="106" s="1"/>
  <c r="O8466" i="106"/>
  <c r="M8466" i="106" s="1"/>
  <c r="N8466" i="106" s="1"/>
  <c r="O8467" i="106"/>
  <c r="M8467" i="106" s="1"/>
  <c r="N8467" i="106" s="1"/>
  <c r="O8468" i="106"/>
  <c r="M8468" i="106" s="1"/>
  <c r="N8468" i="106" s="1"/>
  <c r="O8469" i="106"/>
  <c r="M8469" i="106" s="1"/>
  <c r="N8469" i="106" s="1"/>
  <c r="O8470" i="106"/>
  <c r="M8470" i="106" s="1"/>
  <c r="N8470" i="106" s="1"/>
  <c r="O8471" i="106"/>
  <c r="M8471" i="106" s="1"/>
  <c r="N8471" i="106" s="1"/>
  <c r="O8472" i="106"/>
  <c r="M8472" i="106" s="1"/>
  <c r="N8472" i="106" s="1"/>
  <c r="O8473" i="106"/>
  <c r="M8473" i="106" s="1"/>
  <c r="N8473" i="106" s="1"/>
  <c r="O8474" i="106"/>
  <c r="M8474" i="106" s="1"/>
  <c r="N8474" i="106" s="1"/>
  <c r="O8475" i="106"/>
  <c r="M8475" i="106" s="1"/>
  <c r="N8475" i="106" s="1"/>
  <c r="O8476" i="106"/>
  <c r="M8476" i="106" s="1"/>
  <c r="N8476" i="106" s="1"/>
  <c r="O8477" i="106"/>
  <c r="M8477" i="106" s="1"/>
  <c r="N8477" i="106" s="1"/>
  <c r="O8478" i="106"/>
  <c r="M8478" i="106" s="1"/>
  <c r="N8478" i="106" s="1"/>
  <c r="O8479" i="106"/>
  <c r="M8479" i="106" s="1"/>
  <c r="N8479" i="106" s="1"/>
  <c r="O8480" i="106"/>
  <c r="M8480" i="106" s="1"/>
  <c r="N8480" i="106" s="1"/>
  <c r="O8481" i="106"/>
  <c r="M8481" i="106" s="1"/>
  <c r="N8481" i="106" s="1"/>
  <c r="O8482" i="106"/>
  <c r="M8482" i="106" s="1"/>
  <c r="N8482" i="106" s="1"/>
  <c r="O8483" i="106"/>
  <c r="M8483" i="106" s="1"/>
  <c r="N8483" i="106" s="1"/>
  <c r="O8484" i="106"/>
  <c r="M8484" i="106" s="1"/>
  <c r="N8484" i="106" s="1"/>
  <c r="O8485" i="106"/>
  <c r="M8485" i="106" s="1"/>
  <c r="N8485" i="106" s="1"/>
  <c r="O8486" i="106"/>
  <c r="M8486" i="106" s="1"/>
  <c r="N8486" i="106" s="1"/>
  <c r="O8487" i="106"/>
  <c r="M8487" i="106" s="1"/>
  <c r="N8487" i="106" s="1"/>
  <c r="O8488" i="106"/>
  <c r="M8488" i="106" s="1"/>
  <c r="N8488" i="106" s="1"/>
  <c r="O8489" i="106"/>
  <c r="M8489" i="106" s="1"/>
  <c r="N8489" i="106" s="1"/>
  <c r="O8490" i="106"/>
  <c r="M8490" i="106" s="1"/>
  <c r="N8490" i="106" s="1"/>
  <c r="O8491" i="106"/>
  <c r="M8491" i="106" s="1"/>
  <c r="N8491" i="106" s="1"/>
  <c r="O8492" i="106"/>
  <c r="M8492" i="106" s="1"/>
  <c r="N8492" i="106" s="1"/>
  <c r="O8493" i="106"/>
  <c r="M8493" i="106" s="1"/>
  <c r="N8493" i="106" s="1"/>
  <c r="O8494" i="106"/>
  <c r="M8494" i="106" s="1"/>
  <c r="N8494" i="106" s="1"/>
  <c r="O8495" i="106"/>
  <c r="M8495" i="106" s="1"/>
  <c r="N8495" i="106" s="1"/>
  <c r="O8496" i="106"/>
  <c r="M8496" i="106" s="1"/>
  <c r="N8496" i="106" s="1"/>
  <c r="O8497" i="106"/>
  <c r="M8497" i="106" s="1"/>
  <c r="N8497" i="106" s="1"/>
  <c r="O8498" i="106"/>
  <c r="M8498" i="106" s="1"/>
  <c r="N8498" i="106" s="1"/>
  <c r="O8499" i="106"/>
  <c r="M8499" i="106" s="1"/>
  <c r="N8499" i="106" s="1"/>
  <c r="O8500" i="106"/>
  <c r="M8500" i="106" s="1"/>
  <c r="N8500" i="106" s="1"/>
  <c r="O8501" i="106"/>
  <c r="M8501" i="106" s="1"/>
  <c r="N8501" i="106" s="1"/>
  <c r="O8502" i="106"/>
  <c r="M8502" i="106" s="1"/>
  <c r="N8502" i="106" s="1"/>
  <c r="O8503" i="106"/>
  <c r="M8503" i="106" s="1"/>
  <c r="N8503" i="106" s="1"/>
  <c r="O8504" i="106"/>
  <c r="M8504" i="106" s="1"/>
  <c r="N8504" i="106" s="1"/>
  <c r="O8505" i="106"/>
  <c r="M8505" i="106" s="1"/>
  <c r="N8505" i="106" s="1"/>
  <c r="O8506" i="106"/>
  <c r="M8506" i="106" s="1"/>
  <c r="N8506" i="106" s="1"/>
  <c r="O8507" i="106"/>
  <c r="M8507" i="106" s="1"/>
  <c r="N8507" i="106" s="1"/>
  <c r="O8508" i="106"/>
  <c r="M8508" i="106" s="1"/>
  <c r="N8508" i="106" s="1"/>
  <c r="O8509" i="106"/>
  <c r="M8509" i="106" s="1"/>
  <c r="N8509" i="106" s="1"/>
  <c r="O8510" i="106"/>
  <c r="M8510" i="106" s="1"/>
  <c r="N8510" i="106" s="1"/>
  <c r="O8511" i="106"/>
  <c r="M8511" i="106" s="1"/>
  <c r="N8511" i="106" s="1"/>
  <c r="O8512" i="106"/>
  <c r="M8512" i="106" s="1"/>
  <c r="N8512" i="106" s="1"/>
  <c r="O8513" i="106"/>
  <c r="M8513" i="106" s="1"/>
  <c r="N8513" i="106" s="1"/>
  <c r="O8514" i="106"/>
  <c r="M8514" i="106" s="1"/>
  <c r="N8514" i="106" s="1"/>
  <c r="O8515" i="106"/>
  <c r="M8515" i="106" s="1"/>
  <c r="N8515" i="106" s="1"/>
  <c r="O8516" i="106"/>
  <c r="M8516" i="106" s="1"/>
  <c r="N8516" i="106" s="1"/>
  <c r="O8517" i="106"/>
  <c r="M8517" i="106" s="1"/>
  <c r="N8517" i="106" s="1"/>
  <c r="O8518" i="106"/>
  <c r="M8518" i="106" s="1"/>
  <c r="N8518" i="106" s="1"/>
  <c r="O8519" i="106"/>
  <c r="M8519" i="106" s="1"/>
  <c r="N8519" i="106" s="1"/>
  <c r="O8520" i="106"/>
  <c r="M8520" i="106" s="1"/>
  <c r="N8520" i="106" s="1"/>
  <c r="O8521" i="106"/>
  <c r="M8521" i="106" s="1"/>
  <c r="N8521" i="106" s="1"/>
  <c r="O8522" i="106"/>
  <c r="M8522" i="106" s="1"/>
  <c r="N8522" i="106" s="1"/>
  <c r="O8523" i="106"/>
  <c r="M8523" i="106" s="1"/>
  <c r="N8523" i="106" s="1"/>
  <c r="O8524" i="106"/>
  <c r="M8524" i="106" s="1"/>
  <c r="N8524" i="106" s="1"/>
  <c r="O8525" i="106"/>
  <c r="M8525" i="106" s="1"/>
  <c r="N8525" i="106" s="1"/>
  <c r="O8526" i="106"/>
  <c r="M8526" i="106" s="1"/>
  <c r="N8526" i="106" s="1"/>
  <c r="O8527" i="106"/>
  <c r="M8527" i="106" s="1"/>
  <c r="N8527" i="106" s="1"/>
  <c r="O8528" i="106"/>
  <c r="M8528" i="106" s="1"/>
  <c r="N8528" i="106" s="1"/>
  <c r="O8529" i="106"/>
  <c r="M8529" i="106" s="1"/>
  <c r="N8529" i="106" s="1"/>
  <c r="O8530" i="106"/>
  <c r="M8530" i="106" s="1"/>
  <c r="N8530" i="106" s="1"/>
  <c r="O8531" i="106"/>
  <c r="M8531" i="106" s="1"/>
  <c r="N8531" i="106" s="1"/>
  <c r="O8532" i="106"/>
  <c r="M8532" i="106" s="1"/>
  <c r="N8532" i="106" s="1"/>
  <c r="O8533" i="106"/>
  <c r="M8533" i="106" s="1"/>
  <c r="N8533" i="106" s="1"/>
  <c r="O8534" i="106"/>
  <c r="M8534" i="106" s="1"/>
  <c r="N8534" i="106" s="1"/>
  <c r="O8535" i="106"/>
  <c r="M8535" i="106" s="1"/>
  <c r="N8535" i="106" s="1"/>
  <c r="O8536" i="106"/>
  <c r="M8536" i="106" s="1"/>
  <c r="N8536" i="106" s="1"/>
  <c r="O8537" i="106"/>
  <c r="M8537" i="106" s="1"/>
  <c r="N8537" i="106" s="1"/>
  <c r="O8538" i="106"/>
  <c r="M8538" i="106" s="1"/>
  <c r="N8538" i="106" s="1"/>
  <c r="O8539" i="106"/>
  <c r="M8539" i="106" s="1"/>
  <c r="N8539" i="106" s="1"/>
  <c r="O8540" i="106"/>
  <c r="M8540" i="106" s="1"/>
  <c r="N8540" i="106" s="1"/>
  <c r="O8541" i="106"/>
  <c r="M8541" i="106" s="1"/>
  <c r="N8541" i="106" s="1"/>
  <c r="O8542" i="106"/>
  <c r="M8542" i="106" s="1"/>
  <c r="N8542" i="106" s="1"/>
  <c r="O8543" i="106"/>
  <c r="M8543" i="106" s="1"/>
  <c r="N8543" i="106" s="1"/>
  <c r="O8544" i="106"/>
  <c r="M8544" i="106" s="1"/>
  <c r="N8544" i="106" s="1"/>
  <c r="O8545" i="106"/>
  <c r="M8545" i="106" s="1"/>
  <c r="N8545" i="106" s="1"/>
  <c r="O8546" i="106"/>
  <c r="M8546" i="106" s="1"/>
  <c r="N8546" i="106" s="1"/>
  <c r="O8547" i="106"/>
  <c r="M8547" i="106" s="1"/>
  <c r="N8547" i="106" s="1"/>
  <c r="O8548" i="106"/>
  <c r="M8548" i="106" s="1"/>
  <c r="N8548" i="106" s="1"/>
  <c r="O8549" i="106"/>
  <c r="M8549" i="106" s="1"/>
  <c r="N8549" i="106" s="1"/>
  <c r="O8550" i="106"/>
  <c r="M8550" i="106" s="1"/>
  <c r="N8550" i="106" s="1"/>
  <c r="O8551" i="106"/>
  <c r="M8551" i="106" s="1"/>
  <c r="N8551" i="106" s="1"/>
  <c r="O8552" i="106"/>
  <c r="M8552" i="106" s="1"/>
  <c r="N8552" i="106" s="1"/>
  <c r="O8553" i="106"/>
  <c r="M8553" i="106" s="1"/>
  <c r="N8553" i="106" s="1"/>
  <c r="O8554" i="106"/>
  <c r="M8554" i="106" s="1"/>
  <c r="N8554" i="106" s="1"/>
  <c r="O8555" i="106"/>
  <c r="M8555" i="106" s="1"/>
  <c r="N8555" i="106" s="1"/>
  <c r="O8556" i="106"/>
  <c r="M8556" i="106" s="1"/>
  <c r="N8556" i="106" s="1"/>
  <c r="O8557" i="106"/>
  <c r="M8557" i="106" s="1"/>
  <c r="N8557" i="106" s="1"/>
  <c r="O8558" i="106"/>
  <c r="M8558" i="106" s="1"/>
  <c r="N8558" i="106" s="1"/>
  <c r="O8559" i="106"/>
  <c r="M8559" i="106" s="1"/>
  <c r="N8559" i="106" s="1"/>
  <c r="O8560" i="106"/>
  <c r="M8560" i="106" s="1"/>
  <c r="N8560" i="106" s="1"/>
  <c r="O8561" i="106"/>
  <c r="M8561" i="106" s="1"/>
  <c r="N8561" i="106" s="1"/>
  <c r="O8562" i="106"/>
  <c r="M8562" i="106" s="1"/>
  <c r="N8562" i="106" s="1"/>
  <c r="O8563" i="106"/>
  <c r="M8563" i="106" s="1"/>
  <c r="N8563" i="106" s="1"/>
  <c r="O8564" i="106"/>
  <c r="M8564" i="106" s="1"/>
  <c r="N8564" i="106" s="1"/>
  <c r="O8565" i="106"/>
  <c r="M8565" i="106" s="1"/>
  <c r="N8565" i="106" s="1"/>
  <c r="O8566" i="106"/>
  <c r="M8566" i="106" s="1"/>
  <c r="N8566" i="106" s="1"/>
  <c r="O8567" i="106"/>
  <c r="M8567" i="106" s="1"/>
  <c r="N8567" i="106" s="1"/>
  <c r="O8568" i="106"/>
  <c r="M8568" i="106" s="1"/>
  <c r="N8568" i="106" s="1"/>
  <c r="O8569" i="106"/>
  <c r="M8569" i="106" s="1"/>
  <c r="N8569" i="106" s="1"/>
  <c r="O8570" i="106"/>
  <c r="M8570" i="106" s="1"/>
  <c r="N8570" i="106" s="1"/>
  <c r="O8571" i="106"/>
  <c r="M8571" i="106" s="1"/>
  <c r="N8571" i="106" s="1"/>
  <c r="O8572" i="106"/>
  <c r="M8572" i="106" s="1"/>
  <c r="N8572" i="106" s="1"/>
  <c r="O8573" i="106"/>
  <c r="M8573" i="106" s="1"/>
  <c r="N8573" i="106" s="1"/>
  <c r="O8574" i="106"/>
  <c r="M8574" i="106" s="1"/>
  <c r="N8574" i="106" s="1"/>
  <c r="O8575" i="106"/>
  <c r="M8575" i="106" s="1"/>
  <c r="N8575" i="106" s="1"/>
  <c r="O8576" i="106"/>
  <c r="M8576" i="106" s="1"/>
  <c r="N8576" i="106" s="1"/>
  <c r="O8577" i="106"/>
  <c r="M8577" i="106" s="1"/>
  <c r="N8577" i="106" s="1"/>
  <c r="O8578" i="106"/>
  <c r="M8578" i="106" s="1"/>
  <c r="N8578" i="106" s="1"/>
  <c r="O8579" i="106"/>
  <c r="M8579" i="106" s="1"/>
  <c r="N8579" i="106" s="1"/>
  <c r="O8580" i="106"/>
  <c r="M8580" i="106" s="1"/>
  <c r="N8580" i="106" s="1"/>
  <c r="O8581" i="106"/>
  <c r="M8581" i="106" s="1"/>
  <c r="N8581" i="106" s="1"/>
  <c r="O8582" i="106"/>
  <c r="M8582" i="106" s="1"/>
  <c r="N8582" i="106" s="1"/>
  <c r="O8583" i="106"/>
  <c r="M8583" i="106" s="1"/>
  <c r="N8583" i="106" s="1"/>
  <c r="O8584" i="106"/>
  <c r="M8584" i="106" s="1"/>
  <c r="N8584" i="106" s="1"/>
  <c r="O8585" i="106"/>
  <c r="M8585" i="106" s="1"/>
  <c r="N8585" i="106" s="1"/>
  <c r="O8586" i="106"/>
  <c r="M8586" i="106" s="1"/>
  <c r="N8586" i="106" s="1"/>
  <c r="O8587" i="106"/>
  <c r="M8587" i="106" s="1"/>
  <c r="N8587" i="106" s="1"/>
  <c r="O8588" i="106"/>
  <c r="M8588" i="106" s="1"/>
  <c r="N8588" i="106" s="1"/>
  <c r="O8589" i="106"/>
  <c r="M8589" i="106" s="1"/>
  <c r="N8589" i="106" s="1"/>
  <c r="O8590" i="106"/>
  <c r="M8590" i="106" s="1"/>
  <c r="N8590" i="106" s="1"/>
  <c r="O8591" i="106"/>
  <c r="M8591" i="106" s="1"/>
  <c r="N8591" i="106" s="1"/>
  <c r="O8592" i="106"/>
  <c r="M8592" i="106" s="1"/>
  <c r="N8592" i="106" s="1"/>
  <c r="O8593" i="106"/>
  <c r="M8593" i="106" s="1"/>
  <c r="N8593" i="106" s="1"/>
  <c r="O8594" i="106"/>
  <c r="M8594" i="106" s="1"/>
  <c r="N8594" i="106" s="1"/>
  <c r="O8595" i="106"/>
  <c r="M8595" i="106" s="1"/>
  <c r="N8595" i="106" s="1"/>
  <c r="O8596" i="106"/>
  <c r="M8596" i="106" s="1"/>
  <c r="N8596" i="106" s="1"/>
  <c r="O8597" i="106"/>
  <c r="M8597" i="106" s="1"/>
  <c r="N8597" i="106" s="1"/>
  <c r="O8598" i="106"/>
  <c r="M8598" i="106" s="1"/>
  <c r="N8598" i="106" s="1"/>
  <c r="O8599" i="106"/>
  <c r="M8599" i="106" s="1"/>
  <c r="N8599" i="106" s="1"/>
  <c r="O8600" i="106"/>
  <c r="M8600" i="106" s="1"/>
  <c r="N8600" i="106" s="1"/>
  <c r="O8601" i="106"/>
  <c r="M8601" i="106" s="1"/>
  <c r="N8601" i="106" s="1"/>
  <c r="O8602" i="106"/>
  <c r="M8602" i="106" s="1"/>
  <c r="N8602" i="106" s="1"/>
  <c r="O8603" i="106"/>
  <c r="M8603" i="106" s="1"/>
  <c r="N8603" i="106" s="1"/>
  <c r="O8604" i="106"/>
  <c r="M8604" i="106" s="1"/>
  <c r="N8604" i="106" s="1"/>
  <c r="O8605" i="106"/>
  <c r="M8605" i="106" s="1"/>
  <c r="N8605" i="106" s="1"/>
  <c r="O8606" i="106"/>
  <c r="M8606" i="106" s="1"/>
  <c r="N8606" i="106" s="1"/>
  <c r="O8607" i="106"/>
  <c r="M8607" i="106" s="1"/>
  <c r="N8607" i="106" s="1"/>
  <c r="O8608" i="106"/>
  <c r="M8608" i="106" s="1"/>
  <c r="N8608" i="106" s="1"/>
  <c r="O8609" i="106"/>
  <c r="M8609" i="106" s="1"/>
  <c r="N8609" i="106" s="1"/>
  <c r="O8610" i="106"/>
  <c r="M8610" i="106" s="1"/>
  <c r="N8610" i="106" s="1"/>
  <c r="O8611" i="106"/>
  <c r="M8611" i="106" s="1"/>
  <c r="N8611" i="106" s="1"/>
  <c r="O8612" i="106"/>
  <c r="M8612" i="106" s="1"/>
  <c r="N8612" i="106" s="1"/>
  <c r="O8613" i="106"/>
  <c r="M8613" i="106" s="1"/>
  <c r="N8613" i="106" s="1"/>
  <c r="O8614" i="106"/>
  <c r="M8614" i="106" s="1"/>
  <c r="N8614" i="106" s="1"/>
  <c r="O8615" i="106"/>
  <c r="M8615" i="106" s="1"/>
  <c r="N8615" i="106" s="1"/>
  <c r="O8616" i="106"/>
  <c r="M8616" i="106" s="1"/>
  <c r="N8616" i="106" s="1"/>
  <c r="O8617" i="106"/>
  <c r="M8617" i="106" s="1"/>
  <c r="N8617" i="106" s="1"/>
  <c r="O8618" i="106"/>
  <c r="M8618" i="106" s="1"/>
  <c r="N8618" i="106" s="1"/>
  <c r="O8619" i="106"/>
  <c r="M8619" i="106" s="1"/>
  <c r="N8619" i="106" s="1"/>
  <c r="O8620" i="106"/>
  <c r="M8620" i="106" s="1"/>
  <c r="N8620" i="106" s="1"/>
  <c r="O8621" i="106"/>
  <c r="M8621" i="106" s="1"/>
  <c r="N8621" i="106" s="1"/>
  <c r="O8622" i="106"/>
  <c r="M8622" i="106" s="1"/>
  <c r="N8622" i="106" s="1"/>
  <c r="O8623" i="106"/>
  <c r="M8623" i="106" s="1"/>
  <c r="N8623" i="106" s="1"/>
  <c r="O8624" i="106"/>
  <c r="M8624" i="106" s="1"/>
  <c r="N8624" i="106" s="1"/>
  <c r="O8625" i="106"/>
  <c r="M8625" i="106" s="1"/>
  <c r="N8625" i="106" s="1"/>
  <c r="O8626" i="106"/>
  <c r="M8626" i="106" s="1"/>
  <c r="N8626" i="106" s="1"/>
  <c r="O8627" i="106"/>
  <c r="M8627" i="106" s="1"/>
  <c r="N8627" i="106" s="1"/>
  <c r="O8628" i="106"/>
  <c r="M8628" i="106" s="1"/>
  <c r="N8628" i="106" s="1"/>
  <c r="O8629" i="106"/>
  <c r="M8629" i="106" s="1"/>
  <c r="N8629" i="106" s="1"/>
  <c r="O8630" i="106"/>
  <c r="M8630" i="106" s="1"/>
  <c r="N8630" i="106" s="1"/>
  <c r="O8631" i="106"/>
  <c r="M8631" i="106" s="1"/>
  <c r="N8631" i="106" s="1"/>
  <c r="O8632" i="106"/>
  <c r="M8632" i="106" s="1"/>
  <c r="N8632" i="106" s="1"/>
  <c r="O8633" i="106"/>
  <c r="M8633" i="106" s="1"/>
  <c r="N8633" i="106" s="1"/>
  <c r="O8634" i="106"/>
  <c r="M8634" i="106" s="1"/>
  <c r="N8634" i="106" s="1"/>
  <c r="O8635" i="106"/>
  <c r="M8635" i="106" s="1"/>
  <c r="N8635" i="106" s="1"/>
  <c r="O8636" i="106"/>
  <c r="M8636" i="106" s="1"/>
  <c r="N8636" i="106" s="1"/>
  <c r="O8637" i="106"/>
  <c r="M8637" i="106" s="1"/>
  <c r="N8637" i="106" s="1"/>
  <c r="O8638" i="106"/>
  <c r="M8638" i="106" s="1"/>
  <c r="N8638" i="106" s="1"/>
  <c r="O8639" i="106"/>
  <c r="M8639" i="106" s="1"/>
  <c r="N8639" i="106" s="1"/>
  <c r="O8640" i="106"/>
  <c r="M8640" i="106" s="1"/>
  <c r="N8640" i="106" s="1"/>
  <c r="O8641" i="106"/>
  <c r="M8641" i="106" s="1"/>
  <c r="N8641" i="106" s="1"/>
  <c r="O8642" i="106"/>
  <c r="M8642" i="106" s="1"/>
  <c r="N8642" i="106" s="1"/>
  <c r="O8643" i="106"/>
  <c r="M8643" i="106" s="1"/>
  <c r="N8643" i="106" s="1"/>
  <c r="O8644" i="106"/>
  <c r="M8644" i="106" s="1"/>
  <c r="N8644" i="106" s="1"/>
  <c r="O8645" i="106"/>
  <c r="M8645" i="106" s="1"/>
  <c r="N8645" i="106" s="1"/>
  <c r="O8646" i="106"/>
  <c r="M8646" i="106" s="1"/>
  <c r="N8646" i="106" s="1"/>
  <c r="O8647" i="106"/>
  <c r="M8647" i="106" s="1"/>
  <c r="N8647" i="106" s="1"/>
  <c r="O8648" i="106"/>
  <c r="M8648" i="106" s="1"/>
  <c r="N8648" i="106" s="1"/>
  <c r="O8649" i="106"/>
  <c r="M8649" i="106" s="1"/>
  <c r="N8649" i="106" s="1"/>
  <c r="O8650" i="106"/>
  <c r="M8650" i="106" s="1"/>
  <c r="N8650" i="106" s="1"/>
  <c r="O8651" i="106"/>
  <c r="M8651" i="106" s="1"/>
  <c r="N8651" i="106" s="1"/>
  <c r="O8652" i="106"/>
  <c r="M8652" i="106" s="1"/>
  <c r="N8652" i="106" s="1"/>
  <c r="O8653" i="106"/>
  <c r="M8653" i="106" s="1"/>
  <c r="N8653" i="106" s="1"/>
  <c r="O8654" i="106"/>
  <c r="M8654" i="106" s="1"/>
  <c r="N8654" i="106" s="1"/>
  <c r="O8655" i="106"/>
  <c r="M8655" i="106" s="1"/>
  <c r="N8655" i="106" s="1"/>
  <c r="O8656" i="106"/>
  <c r="M8656" i="106" s="1"/>
  <c r="N8656" i="106" s="1"/>
  <c r="O8657" i="106"/>
  <c r="M8657" i="106" s="1"/>
  <c r="N8657" i="106" s="1"/>
  <c r="O8658" i="106"/>
  <c r="M8658" i="106" s="1"/>
  <c r="N8658" i="106" s="1"/>
  <c r="O8659" i="106"/>
  <c r="M8659" i="106" s="1"/>
  <c r="N8659" i="106" s="1"/>
  <c r="O8660" i="106"/>
  <c r="M8660" i="106" s="1"/>
  <c r="N8660" i="106" s="1"/>
  <c r="O8661" i="106"/>
  <c r="M8661" i="106" s="1"/>
  <c r="N8661" i="106" s="1"/>
  <c r="O8662" i="106"/>
  <c r="M8662" i="106" s="1"/>
  <c r="N8662" i="106" s="1"/>
  <c r="O8663" i="106"/>
  <c r="M8663" i="106" s="1"/>
  <c r="N8663" i="106" s="1"/>
  <c r="O8664" i="106"/>
  <c r="M8664" i="106" s="1"/>
  <c r="N8664" i="106" s="1"/>
  <c r="O8665" i="106"/>
  <c r="M8665" i="106" s="1"/>
  <c r="N8665" i="106" s="1"/>
  <c r="O8666" i="106"/>
  <c r="M8666" i="106" s="1"/>
  <c r="N8666" i="106" s="1"/>
  <c r="O8667" i="106"/>
  <c r="M8667" i="106" s="1"/>
  <c r="N8667" i="106" s="1"/>
  <c r="O8668" i="106"/>
  <c r="M8668" i="106" s="1"/>
  <c r="N8668" i="106" s="1"/>
  <c r="O8669" i="106"/>
  <c r="M8669" i="106" s="1"/>
  <c r="N8669" i="106" s="1"/>
  <c r="O8670" i="106"/>
  <c r="M8670" i="106" s="1"/>
  <c r="N8670" i="106" s="1"/>
  <c r="O8671" i="106"/>
  <c r="M8671" i="106" s="1"/>
  <c r="N8671" i="106" s="1"/>
  <c r="O8672" i="106"/>
  <c r="M8672" i="106" s="1"/>
  <c r="N8672" i="106" s="1"/>
  <c r="O8673" i="106"/>
  <c r="M8673" i="106" s="1"/>
  <c r="N8673" i="106" s="1"/>
  <c r="O8674" i="106"/>
  <c r="M8674" i="106" s="1"/>
  <c r="N8674" i="106" s="1"/>
  <c r="O8675" i="106"/>
  <c r="M8675" i="106" s="1"/>
  <c r="N8675" i="106" s="1"/>
  <c r="O8676" i="106"/>
  <c r="M8676" i="106" s="1"/>
  <c r="N8676" i="106" s="1"/>
  <c r="O8677" i="106"/>
  <c r="M8677" i="106" s="1"/>
  <c r="N8677" i="106" s="1"/>
  <c r="O8678" i="106"/>
  <c r="M8678" i="106" s="1"/>
  <c r="N8678" i="106" s="1"/>
  <c r="O8679" i="106"/>
  <c r="M8679" i="106" s="1"/>
  <c r="N8679" i="106" s="1"/>
  <c r="O8680" i="106"/>
  <c r="M8680" i="106" s="1"/>
  <c r="N8680" i="106" s="1"/>
  <c r="O8681" i="106"/>
  <c r="M8681" i="106" s="1"/>
  <c r="N8681" i="106" s="1"/>
  <c r="O8682" i="106"/>
  <c r="M8682" i="106" s="1"/>
  <c r="N8682" i="106" s="1"/>
  <c r="O8683" i="106"/>
  <c r="M8683" i="106" s="1"/>
  <c r="N8683" i="106" s="1"/>
  <c r="O8684" i="106"/>
  <c r="M8684" i="106" s="1"/>
  <c r="N8684" i="106" s="1"/>
  <c r="O8685" i="106"/>
  <c r="M8685" i="106" s="1"/>
  <c r="N8685" i="106" s="1"/>
  <c r="O8686" i="106"/>
  <c r="M8686" i="106" s="1"/>
  <c r="N8686" i="106" s="1"/>
  <c r="O8687" i="106"/>
  <c r="M8687" i="106" s="1"/>
  <c r="N8687" i="106" s="1"/>
  <c r="O8688" i="106"/>
  <c r="M8688" i="106" s="1"/>
  <c r="N8688" i="106" s="1"/>
  <c r="O8689" i="106"/>
  <c r="M8689" i="106" s="1"/>
  <c r="N8689" i="106" s="1"/>
  <c r="O8690" i="106"/>
  <c r="M8690" i="106" s="1"/>
  <c r="N8690" i="106" s="1"/>
  <c r="O8691" i="106"/>
  <c r="M8691" i="106" s="1"/>
  <c r="N8691" i="106" s="1"/>
  <c r="O8692" i="106"/>
  <c r="M8692" i="106" s="1"/>
  <c r="N8692" i="106" s="1"/>
  <c r="O8693" i="106"/>
  <c r="M8693" i="106" s="1"/>
  <c r="N8693" i="106" s="1"/>
  <c r="O8694" i="106"/>
  <c r="M8694" i="106" s="1"/>
  <c r="N8694" i="106" s="1"/>
  <c r="O8695" i="106"/>
  <c r="M8695" i="106" s="1"/>
  <c r="N8695" i="106" s="1"/>
  <c r="O8696" i="106"/>
  <c r="M8696" i="106" s="1"/>
  <c r="N8696" i="106" s="1"/>
  <c r="O8697" i="106"/>
  <c r="M8697" i="106" s="1"/>
  <c r="N8697" i="106" s="1"/>
  <c r="O8698" i="106"/>
  <c r="M8698" i="106" s="1"/>
  <c r="N8698" i="106" s="1"/>
  <c r="O8699" i="106"/>
  <c r="M8699" i="106" s="1"/>
  <c r="N8699" i="106" s="1"/>
  <c r="O8700" i="106"/>
  <c r="M8700" i="106" s="1"/>
  <c r="N8700" i="106" s="1"/>
  <c r="O8701" i="106"/>
  <c r="M8701" i="106" s="1"/>
  <c r="N8701" i="106" s="1"/>
  <c r="O8702" i="106"/>
  <c r="M8702" i="106" s="1"/>
  <c r="N8702" i="106" s="1"/>
  <c r="O8703" i="106"/>
  <c r="M8703" i="106" s="1"/>
  <c r="N8703" i="106" s="1"/>
  <c r="O8704" i="106"/>
  <c r="M8704" i="106" s="1"/>
  <c r="N8704" i="106" s="1"/>
  <c r="O8705" i="106"/>
  <c r="M8705" i="106" s="1"/>
  <c r="N8705" i="106" s="1"/>
  <c r="O8706" i="106"/>
  <c r="M8706" i="106" s="1"/>
  <c r="N8706" i="106" s="1"/>
  <c r="O8707" i="106"/>
  <c r="M8707" i="106" s="1"/>
  <c r="N8707" i="106" s="1"/>
  <c r="O8708" i="106"/>
  <c r="M8708" i="106" s="1"/>
  <c r="N8708" i="106" s="1"/>
  <c r="O8709" i="106"/>
  <c r="M8709" i="106" s="1"/>
  <c r="N8709" i="106" s="1"/>
  <c r="O8710" i="106"/>
  <c r="M8710" i="106" s="1"/>
  <c r="N8710" i="106" s="1"/>
  <c r="O8711" i="106"/>
  <c r="M8711" i="106" s="1"/>
  <c r="N8711" i="106" s="1"/>
  <c r="O8712" i="106"/>
  <c r="M8712" i="106" s="1"/>
  <c r="N8712" i="106" s="1"/>
  <c r="O8713" i="106"/>
  <c r="M8713" i="106" s="1"/>
  <c r="N8713" i="106" s="1"/>
  <c r="O8714" i="106"/>
  <c r="M8714" i="106" s="1"/>
  <c r="N8714" i="106" s="1"/>
  <c r="O8715" i="106"/>
  <c r="M8715" i="106" s="1"/>
  <c r="N8715" i="106" s="1"/>
  <c r="O8716" i="106"/>
  <c r="M8716" i="106" s="1"/>
  <c r="N8716" i="106" s="1"/>
  <c r="O8717" i="106"/>
  <c r="M8717" i="106" s="1"/>
  <c r="N8717" i="106" s="1"/>
  <c r="O8718" i="106"/>
  <c r="M8718" i="106" s="1"/>
  <c r="N8718" i="106" s="1"/>
  <c r="O8719" i="106"/>
  <c r="M8719" i="106" s="1"/>
  <c r="N8719" i="106" s="1"/>
  <c r="O8720" i="106"/>
  <c r="M8720" i="106" s="1"/>
  <c r="N8720" i="106" s="1"/>
  <c r="O8721" i="106"/>
  <c r="M8721" i="106" s="1"/>
  <c r="N8721" i="106" s="1"/>
  <c r="O8722" i="106"/>
  <c r="M8722" i="106" s="1"/>
  <c r="N8722" i="106" s="1"/>
  <c r="O8723" i="106"/>
  <c r="M8723" i="106" s="1"/>
  <c r="N8723" i="106" s="1"/>
  <c r="O8724" i="106"/>
  <c r="M8724" i="106" s="1"/>
  <c r="N8724" i="106" s="1"/>
  <c r="O8725" i="106"/>
  <c r="M8725" i="106" s="1"/>
  <c r="N8725" i="106" s="1"/>
  <c r="O8726" i="106"/>
  <c r="M8726" i="106" s="1"/>
  <c r="N8726" i="106" s="1"/>
  <c r="O8727" i="106"/>
  <c r="M8727" i="106" s="1"/>
  <c r="N8727" i="106" s="1"/>
  <c r="O8728" i="106"/>
  <c r="M8728" i="106" s="1"/>
  <c r="N8728" i="106" s="1"/>
  <c r="O8729" i="106"/>
  <c r="M8729" i="106" s="1"/>
  <c r="N8729" i="106" s="1"/>
  <c r="O8730" i="106"/>
  <c r="M8730" i="106" s="1"/>
  <c r="N8730" i="106" s="1"/>
  <c r="O8731" i="106"/>
  <c r="M8731" i="106" s="1"/>
  <c r="N8731" i="106" s="1"/>
  <c r="O8732" i="106"/>
  <c r="M8732" i="106" s="1"/>
  <c r="N8732" i="106" s="1"/>
  <c r="O8733" i="106"/>
  <c r="M8733" i="106" s="1"/>
  <c r="N8733" i="106" s="1"/>
  <c r="O8734" i="106"/>
  <c r="M8734" i="106" s="1"/>
  <c r="N8734" i="106" s="1"/>
  <c r="O8735" i="106"/>
  <c r="M8735" i="106" s="1"/>
  <c r="N8735" i="106" s="1"/>
  <c r="O8736" i="106"/>
  <c r="M8736" i="106" s="1"/>
  <c r="N8736" i="106" s="1"/>
  <c r="O8737" i="106"/>
  <c r="M8737" i="106" s="1"/>
  <c r="N8737" i="106" s="1"/>
  <c r="O8738" i="106"/>
  <c r="M8738" i="106" s="1"/>
  <c r="N8738" i="106" s="1"/>
  <c r="O8739" i="106"/>
  <c r="M8739" i="106" s="1"/>
  <c r="N8739" i="106" s="1"/>
  <c r="O8740" i="106"/>
  <c r="M8740" i="106" s="1"/>
  <c r="N8740" i="106" s="1"/>
  <c r="O8741" i="106"/>
  <c r="M8741" i="106" s="1"/>
  <c r="N8741" i="106" s="1"/>
  <c r="O8742" i="106"/>
  <c r="M8742" i="106" s="1"/>
  <c r="N8742" i="106" s="1"/>
  <c r="O8743" i="106"/>
  <c r="M8743" i="106" s="1"/>
  <c r="N8743" i="106" s="1"/>
  <c r="O8744" i="106"/>
  <c r="M8744" i="106" s="1"/>
  <c r="N8744" i="106" s="1"/>
  <c r="O8745" i="106"/>
  <c r="M8745" i="106" s="1"/>
  <c r="N8745" i="106" s="1"/>
  <c r="O8746" i="106"/>
  <c r="M8746" i="106" s="1"/>
  <c r="N8746" i="106" s="1"/>
  <c r="O8747" i="106"/>
  <c r="M8747" i="106" s="1"/>
  <c r="N8747" i="106" s="1"/>
  <c r="O8748" i="106"/>
  <c r="M8748" i="106" s="1"/>
  <c r="N8748" i="106" s="1"/>
  <c r="O8749" i="106"/>
  <c r="M8749" i="106" s="1"/>
  <c r="N8749" i="106" s="1"/>
  <c r="O8750" i="106"/>
  <c r="M8750" i="106" s="1"/>
  <c r="N8750" i="106" s="1"/>
  <c r="O8751" i="106"/>
  <c r="M8751" i="106" s="1"/>
  <c r="N8751" i="106" s="1"/>
  <c r="O8752" i="106"/>
  <c r="M8752" i="106" s="1"/>
  <c r="N8752" i="106" s="1"/>
  <c r="O8753" i="106"/>
  <c r="M8753" i="106" s="1"/>
  <c r="N8753" i="106" s="1"/>
  <c r="O8754" i="106"/>
  <c r="M8754" i="106" s="1"/>
  <c r="N8754" i="106" s="1"/>
  <c r="O8755" i="106"/>
  <c r="M8755" i="106" s="1"/>
  <c r="N8755" i="106" s="1"/>
  <c r="O8756" i="106"/>
  <c r="M8756" i="106" s="1"/>
  <c r="N8756" i="106" s="1"/>
  <c r="O8757" i="106"/>
  <c r="M8757" i="106" s="1"/>
  <c r="N8757" i="106" s="1"/>
  <c r="O8758" i="106"/>
  <c r="M8758" i="106" s="1"/>
  <c r="N8758" i="106" s="1"/>
  <c r="O8759" i="106"/>
  <c r="M8759" i="106" s="1"/>
  <c r="N8759" i="106" s="1"/>
  <c r="O8760" i="106"/>
  <c r="M8760" i="106" s="1"/>
  <c r="N8760" i="106" s="1"/>
  <c r="O8761" i="106"/>
  <c r="M8761" i="106" s="1"/>
  <c r="N8761" i="106" s="1"/>
  <c r="O8762" i="106"/>
  <c r="M8762" i="106" s="1"/>
  <c r="N8762" i="106" s="1"/>
  <c r="O8763" i="106"/>
  <c r="M8763" i="106" s="1"/>
  <c r="N8763" i="106" s="1"/>
  <c r="O8764" i="106"/>
  <c r="M8764" i="106" s="1"/>
  <c r="N8764" i="106" s="1"/>
  <c r="O8765" i="106"/>
  <c r="M8765" i="106" s="1"/>
  <c r="N8765" i="106" s="1"/>
  <c r="O8766" i="106"/>
  <c r="M8766" i="106" s="1"/>
  <c r="N8766" i="106" s="1"/>
  <c r="O8767" i="106"/>
  <c r="M8767" i="106" s="1"/>
  <c r="N8767" i="106" s="1"/>
  <c r="O8768" i="106"/>
  <c r="M8768" i="106" s="1"/>
  <c r="N8768" i="106" s="1"/>
  <c r="O8769" i="106"/>
  <c r="M8769" i="106" s="1"/>
  <c r="N8769" i="106" s="1"/>
  <c r="O8770" i="106"/>
  <c r="M8770" i="106" s="1"/>
  <c r="N8770" i="106" s="1"/>
  <c r="O8771" i="106"/>
  <c r="M8771" i="106" s="1"/>
  <c r="N8771" i="106" s="1"/>
  <c r="O8772" i="106"/>
  <c r="M8772" i="106" s="1"/>
  <c r="N8772" i="106" s="1"/>
  <c r="O8773" i="106"/>
  <c r="M8773" i="106" s="1"/>
  <c r="N8773" i="106" s="1"/>
  <c r="O8774" i="106"/>
  <c r="M8774" i="106" s="1"/>
  <c r="N8774" i="106" s="1"/>
  <c r="O8775" i="106"/>
  <c r="M8775" i="106" s="1"/>
  <c r="N8775" i="106" s="1"/>
  <c r="O8776" i="106"/>
  <c r="M8776" i="106" s="1"/>
  <c r="N8776" i="106" s="1"/>
  <c r="O8777" i="106"/>
  <c r="M8777" i="106" s="1"/>
  <c r="N8777" i="106" s="1"/>
  <c r="O8778" i="106"/>
  <c r="M8778" i="106" s="1"/>
  <c r="N8778" i="106" s="1"/>
  <c r="O8779" i="106"/>
  <c r="M8779" i="106" s="1"/>
  <c r="N8779" i="106" s="1"/>
  <c r="O8780" i="106"/>
  <c r="M8780" i="106" s="1"/>
  <c r="N8780" i="106" s="1"/>
  <c r="O8781" i="106"/>
  <c r="M8781" i="106" s="1"/>
  <c r="N8781" i="106" s="1"/>
  <c r="O8782" i="106"/>
  <c r="M8782" i="106" s="1"/>
  <c r="N8782" i="106" s="1"/>
  <c r="O8783" i="106"/>
  <c r="M8783" i="106" s="1"/>
  <c r="N8783" i="106" s="1"/>
  <c r="O8784" i="106"/>
  <c r="M8784" i="106" s="1"/>
  <c r="N8784" i="106" s="1"/>
  <c r="O8785" i="106"/>
  <c r="M8785" i="106" s="1"/>
  <c r="N8785" i="106" s="1"/>
  <c r="O8786" i="106"/>
  <c r="M8786" i="106" s="1"/>
  <c r="N8786" i="106" s="1"/>
  <c r="O8787" i="106"/>
  <c r="M8787" i="106" s="1"/>
  <c r="N8787" i="106" s="1"/>
  <c r="O8788" i="106"/>
  <c r="M8788" i="106" s="1"/>
  <c r="N8788" i="106" s="1"/>
  <c r="O8789" i="106"/>
  <c r="M8789" i="106" s="1"/>
  <c r="N8789" i="106" s="1"/>
  <c r="O8790" i="106"/>
  <c r="M8790" i="106" s="1"/>
  <c r="N8790" i="106" s="1"/>
  <c r="O8791" i="106"/>
  <c r="M8791" i="106" s="1"/>
  <c r="N8791" i="106" s="1"/>
  <c r="O8792" i="106"/>
  <c r="M8792" i="106" s="1"/>
  <c r="N8792" i="106" s="1"/>
  <c r="O8793" i="106"/>
  <c r="M8793" i="106" s="1"/>
  <c r="N8793" i="106" s="1"/>
  <c r="O8794" i="106"/>
  <c r="M8794" i="106" s="1"/>
  <c r="N8794" i="106" s="1"/>
  <c r="O8795" i="106"/>
  <c r="M8795" i="106" s="1"/>
  <c r="N8795" i="106" s="1"/>
  <c r="O8796" i="106"/>
  <c r="M8796" i="106" s="1"/>
  <c r="N8796" i="106" s="1"/>
  <c r="O8797" i="106"/>
  <c r="M8797" i="106" s="1"/>
  <c r="N8797" i="106" s="1"/>
  <c r="O8798" i="106"/>
  <c r="M8798" i="106" s="1"/>
  <c r="N8798" i="106" s="1"/>
  <c r="O8799" i="106"/>
  <c r="M8799" i="106" s="1"/>
  <c r="N8799" i="106" s="1"/>
  <c r="O8800" i="106"/>
  <c r="M8800" i="106" s="1"/>
  <c r="N8800" i="106" s="1"/>
  <c r="O8801" i="106"/>
  <c r="M8801" i="106" s="1"/>
  <c r="N8801" i="106" s="1"/>
  <c r="O8802" i="106"/>
  <c r="M8802" i="106" s="1"/>
  <c r="N8802" i="106" s="1"/>
  <c r="O8803" i="106"/>
  <c r="M8803" i="106" s="1"/>
  <c r="N8803" i="106" s="1"/>
  <c r="O8804" i="106"/>
  <c r="M8804" i="106" s="1"/>
  <c r="N8804" i="106" s="1"/>
  <c r="O8805" i="106"/>
  <c r="M8805" i="106" s="1"/>
  <c r="N8805" i="106" s="1"/>
  <c r="O8806" i="106"/>
  <c r="M8806" i="106" s="1"/>
  <c r="N8806" i="106" s="1"/>
  <c r="O8807" i="106"/>
  <c r="M8807" i="106" s="1"/>
  <c r="N8807" i="106" s="1"/>
  <c r="O8808" i="106"/>
  <c r="M8808" i="106" s="1"/>
  <c r="N8808" i="106" s="1"/>
  <c r="O8809" i="106"/>
  <c r="M8809" i="106" s="1"/>
  <c r="N8809" i="106" s="1"/>
  <c r="O8810" i="106"/>
  <c r="M8810" i="106" s="1"/>
  <c r="N8810" i="106" s="1"/>
  <c r="O8811" i="106"/>
  <c r="M8811" i="106" s="1"/>
  <c r="N8811" i="106" s="1"/>
  <c r="O8812" i="106"/>
  <c r="M8812" i="106" s="1"/>
  <c r="N8812" i="106" s="1"/>
  <c r="O8813" i="106"/>
  <c r="M8813" i="106" s="1"/>
  <c r="N8813" i="106" s="1"/>
  <c r="O8814" i="106"/>
  <c r="M8814" i="106" s="1"/>
  <c r="N8814" i="106" s="1"/>
  <c r="O8815" i="106"/>
  <c r="M8815" i="106" s="1"/>
  <c r="N8815" i="106" s="1"/>
  <c r="O8816" i="106"/>
  <c r="M8816" i="106" s="1"/>
  <c r="N8816" i="106" s="1"/>
  <c r="O8817" i="106"/>
  <c r="M8817" i="106" s="1"/>
  <c r="N8817" i="106" s="1"/>
  <c r="O8818" i="106"/>
  <c r="M8818" i="106" s="1"/>
  <c r="N8818" i="106" s="1"/>
  <c r="O8819" i="106"/>
  <c r="M8819" i="106" s="1"/>
  <c r="N8819" i="106" s="1"/>
  <c r="O8820" i="106"/>
  <c r="M8820" i="106" s="1"/>
  <c r="N8820" i="106" s="1"/>
  <c r="O8821" i="106"/>
  <c r="M8821" i="106" s="1"/>
  <c r="N8821" i="106" s="1"/>
  <c r="O8822" i="106"/>
  <c r="M8822" i="106" s="1"/>
  <c r="N8822" i="106" s="1"/>
  <c r="O8823" i="106"/>
  <c r="M8823" i="106" s="1"/>
  <c r="N8823" i="106" s="1"/>
  <c r="O8824" i="106"/>
  <c r="M8824" i="106" s="1"/>
  <c r="N8824" i="106" s="1"/>
  <c r="O8825" i="106"/>
  <c r="M8825" i="106" s="1"/>
  <c r="N8825" i="106" s="1"/>
  <c r="O8826" i="106"/>
  <c r="M8826" i="106" s="1"/>
  <c r="N8826" i="106" s="1"/>
  <c r="O8827" i="106"/>
  <c r="M8827" i="106" s="1"/>
  <c r="N8827" i="106" s="1"/>
  <c r="O8828" i="106"/>
  <c r="M8828" i="106" s="1"/>
  <c r="N8828" i="106" s="1"/>
  <c r="O8829" i="106"/>
  <c r="M8829" i="106" s="1"/>
  <c r="N8829" i="106" s="1"/>
  <c r="O8830" i="106"/>
  <c r="M8830" i="106" s="1"/>
  <c r="N8830" i="106" s="1"/>
  <c r="O8831" i="106"/>
  <c r="M8831" i="106" s="1"/>
  <c r="N8831" i="106" s="1"/>
  <c r="O8832" i="106"/>
  <c r="M8832" i="106" s="1"/>
  <c r="N8832" i="106" s="1"/>
  <c r="O8833" i="106"/>
  <c r="M8833" i="106" s="1"/>
  <c r="N8833" i="106" s="1"/>
  <c r="O8834" i="106"/>
  <c r="M8834" i="106" s="1"/>
  <c r="N8834" i="106" s="1"/>
  <c r="O8835" i="106"/>
  <c r="M8835" i="106" s="1"/>
  <c r="N8835" i="106" s="1"/>
  <c r="O8836" i="106"/>
  <c r="M8836" i="106" s="1"/>
  <c r="N8836" i="106" s="1"/>
  <c r="O8837" i="106"/>
  <c r="M8837" i="106" s="1"/>
  <c r="N8837" i="106" s="1"/>
  <c r="O8838" i="106"/>
  <c r="M8838" i="106" s="1"/>
  <c r="N8838" i="106" s="1"/>
  <c r="O8839" i="106"/>
  <c r="M8839" i="106" s="1"/>
  <c r="N8839" i="106" s="1"/>
  <c r="O8840" i="106"/>
  <c r="M8840" i="106" s="1"/>
  <c r="N8840" i="106" s="1"/>
  <c r="O8841" i="106"/>
  <c r="M8841" i="106" s="1"/>
  <c r="N8841" i="106" s="1"/>
  <c r="O8842" i="106"/>
  <c r="M8842" i="106" s="1"/>
  <c r="N8842" i="106" s="1"/>
  <c r="O8843" i="106"/>
  <c r="M8843" i="106" s="1"/>
  <c r="N8843" i="106" s="1"/>
  <c r="O8844" i="106"/>
  <c r="M8844" i="106" s="1"/>
  <c r="N8844" i="106" s="1"/>
  <c r="O8845" i="106"/>
  <c r="M8845" i="106" s="1"/>
  <c r="N8845" i="106" s="1"/>
  <c r="O8846" i="106"/>
  <c r="M8846" i="106" s="1"/>
  <c r="N8846" i="106" s="1"/>
  <c r="O8847" i="106"/>
  <c r="M8847" i="106" s="1"/>
  <c r="N8847" i="106" s="1"/>
  <c r="O8848" i="106"/>
  <c r="M8848" i="106" s="1"/>
  <c r="N8848" i="106" s="1"/>
  <c r="O8849" i="106"/>
  <c r="M8849" i="106" s="1"/>
  <c r="N8849" i="106" s="1"/>
  <c r="O8850" i="106"/>
  <c r="M8850" i="106" s="1"/>
  <c r="N8850" i="106" s="1"/>
  <c r="O8851" i="106"/>
  <c r="M8851" i="106" s="1"/>
  <c r="N8851" i="106" s="1"/>
  <c r="O8852" i="106"/>
  <c r="M8852" i="106" s="1"/>
  <c r="N8852" i="106" s="1"/>
  <c r="O8853" i="106"/>
  <c r="M8853" i="106" s="1"/>
  <c r="N8853" i="106" s="1"/>
  <c r="O8854" i="106"/>
  <c r="M8854" i="106" s="1"/>
  <c r="N8854" i="106" s="1"/>
  <c r="O8855" i="106"/>
  <c r="M8855" i="106" s="1"/>
  <c r="N8855" i="106" s="1"/>
  <c r="O8856" i="106"/>
  <c r="M8856" i="106" s="1"/>
  <c r="N8856" i="106" s="1"/>
  <c r="O8857" i="106"/>
  <c r="M8857" i="106" s="1"/>
  <c r="N8857" i="106" s="1"/>
  <c r="O8858" i="106"/>
  <c r="M8858" i="106" s="1"/>
  <c r="N8858" i="106" s="1"/>
  <c r="O8859" i="106"/>
  <c r="M8859" i="106" s="1"/>
  <c r="N8859" i="106" s="1"/>
  <c r="O8860" i="106"/>
  <c r="M8860" i="106" s="1"/>
  <c r="N8860" i="106" s="1"/>
  <c r="O8861" i="106"/>
  <c r="M8861" i="106" s="1"/>
  <c r="N8861" i="106" s="1"/>
  <c r="O8862" i="106"/>
  <c r="M8862" i="106" s="1"/>
  <c r="N8862" i="106" s="1"/>
  <c r="O8863" i="106"/>
  <c r="M8863" i="106" s="1"/>
  <c r="N8863" i="106" s="1"/>
  <c r="O8864" i="106"/>
  <c r="M8864" i="106" s="1"/>
  <c r="N8864" i="106" s="1"/>
  <c r="O8865" i="106"/>
  <c r="M8865" i="106" s="1"/>
  <c r="N8865" i="106" s="1"/>
  <c r="O8866" i="106"/>
  <c r="M8866" i="106" s="1"/>
  <c r="N8866" i="106" s="1"/>
  <c r="O8867" i="106"/>
  <c r="M8867" i="106" s="1"/>
  <c r="N8867" i="106" s="1"/>
  <c r="O8868" i="106"/>
  <c r="M8868" i="106" s="1"/>
  <c r="N8868" i="106" s="1"/>
  <c r="O8869" i="106"/>
  <c r="M8869" i="106" s="1"/>
  <c r="N8869" i="106" s="1"/>
  <c r="O8870" i="106"/>
  <c r="M8870" i="106" s="1"/>
  <c r="N8870" i="106" s="1"/>
  <c r="O8871" i="106"/>
  <c r="M8871" i="106" s="1"/>
  <c r="N8871" i="106" s="1"/>
  <c r="O8872" i="106"/>
  <c r="M8872" i="106" s="1"/>
  <c r="N8872" i="106" s="1"/>
  <c r="O8873" i="106"/>
  <c r="M8873" i="106" s="1"/>
  <c r="N8873" i="106" s="1"/>
  <c r="O8874" i="106"/>
  <c r="M8874" i="106" s="1"/>
  <c r="N8874" i="106" s="1"/>
  <c r="O8875" i="106"/>
  <c r="M8875" i="106" s="1"/>
  <c r="N8875" i="106" s="1"/>
  <c r="O8876" i="106"/>
  <c r="M8876" i="106" s="1"/>
  <c r="N8876" i="106" s="1"/>
  <c r="O8877" i="106"/>
  <c r="M8877" i="106" s="1"/>
  <c r="N8877" i="106" s="1"/>
  <c r="O8878" i="106"/>
  <c r="M8878" i="106" s="1"/>
  <c r="N8878" i="106" s="1"/>
  <c r="O8879" i="106"/>
  <c r="M8879" i="106" s="1"/>
  <c r="N8879" i="106" s="1"/>
  <c r="O8880" i="106"/>
  <c r="M8880" i="106" s="1"/>
  <c r="N8880" i="106" s="1"/>
  <c r="O8881" i="106"/>
  <c r="M8881" i="106" s="1"/>
  <c r="N8881" i="106" s="1"/>
  <c r="O8882" i="106"/>
  <c r="M8882" i="106" s="1"/>
  <c r="N8882" i="106" s="1"/>
  <c r="O8883" i="106"/>
  <c r="M8883" i="106" s="1"/>
  <c r="N8883" i="106" s="1"/>
  <c r="O8884" i="106"/>
  <c r="M8884" i="106" s="1"/>
  <c r="N8884" i="106" s="1"/>
  <c r="O8885" i="106"/>
  <c r="M8885" i="106" s="1"/>
  <c r="N8885" i="106" s="1"/>
  <c r="O8886" i="106"/>
  <c r="M8886" i="106" s="1"/>
  <c r="N8886" i="106" s="1"/>
  <c r="O8887" i="106"/>
  <c r="M8887" i="106" s="1"/>
  <c r="N8887" i="106" s="1"/>
  <c r="O8888" i="106"/>
  <c r="M8888" i="106" s="1"/>
  <c r="N8888" i="106" s="1"/>
  <c r="O8889" i="106"/>
  <c r="M8889" i="106" s="1"/>
  <c r="N8889" i="106" s="1"/>
  <c r="O8890" i="106"/>
  <c r="M8890" i="106" s="1"/>
  <c r="N8890" i="106" s="1"/>
  <c r="O8891" i="106"/>
  <c r="M8891" i="106" s="1"/>
  <c r="N8891" i="106" s="1"/>
  <c r="O8892" i="106"/>
  <c r="M8892" i="106" s="1"/>
  <c r="N8892" i="106" s="1"/>
  <c r="O8893" i="106"/>
  <c r="M8893" i="106" s="1"/>
  <c r="N8893" i="106" s="1"/>
  <c r="O8894" i="106"/>
  <c r="M8894" i="106" s="1"/>
  <c r="N8894" i="106" s="1"/>
  <c r="O8895" i="106"/>
  <c r="M8895" i="106" s="1"/>
  <c r="N8895" i="106" s="1"/>
  <c r="O8896" i="106"/>
  <c r="M8896" i="106" s="1"/>
  <c r="N8896" i="106" s="1"/>
  <c r="O8897" i="106"/>
  <c r="M8897" i="106" s="1"/>
  <c r="N8897" i="106" s="1"/>
  <c r="O8898" i="106"/>
  <c r="M8898" i="106" s="1"/>
  <c r="N8898" i="106" s="1"/>
  <c r="O8899" i="106"/>
  <c r="M8899" i="106" s="1"/>
  <c r="N8899" i="106" s="1"/>
  <c r="O8900" i="106"/>
  <c r="M8900" i="106" s="1"/>
  <c r="N8900" i="106" s="1"/>
  <c r="O8901" i="106"/>
  <c r="M8901" i="106" s="1"/>
  <c r="N8901" i="106" s="1"/>
  <c r="O8902" i="106"/>
  <c r="M8902" i="106" s="1"/>
  <c r="N8902" i="106" s="1"/>
  <c r="O8903" i="106"/>
  <c r="M8903" i="106" s="1"/>
  <c r="N8903" i="106" s="1"/>
  <c r="O8904" i="106"/>
  <c r="M8904" i="106" s="1"/>
  <c r="N8904" i="106" s="1"/>
  <c r="O8905" i="106"/>
  <c r="M8905" i="106" s="1"/>
  <c r="N8905" i="106" s="1"/>
  <c r="O8906" i="106"/>
  <c r="M8906" i="106" s="1"/>
  <c r="N8906" i="106" s="1"/>
  <c r="O8907" i="106"/>
  <c r="M8907" i="106" s="1"/>
  <c r="N8907" i="106" s="1"/>
  <c r="O8908" i="106"/>
  <c r="M8908" i="106" s="1"/>
  <c r="N8908" i="106" s="1"/>
  <c r="O8909" i="106"/>
  <c r="M8909" i="106" s="1"/>
  <c r="N8909" i="106" s="1"/>
  <c r="O8910" i="106"/>
  <c r="M8910" i="106" s="1"/>
  <c r="N8910" i="106" s="1"/>
  <c r="O8911" i="106"/>
  <c r="M8911" i="106" s="1"/>
  <c r="N8911" i="106" s="1"/>
  <c r="O8912" i="106"/>
  <c r="M8912" i="106" s="1"/>
  <c r="N8912" i="106" s="1"/>
  <c r="O8913" i="106"/>
  <c r="M8913" i="106" s="1"/>
  <c r="N8913" i="106" s="1"/>
  <c r="O8914" i="106"/>
  <c r="M8914" i="106" s="1"/>
  <c r="N8914" i="106" s="1"/>
  <c r="O8915" i="106"/>
  <c r="M8915" i="106" s="1"/>
  <c r="N8915" i="106" s="1"/>
  <c r="O8916" i="106"/>
  <c r="M8916" i="106" s="1"/>
  <c r="N8916" i="106" s="1"/>
  <c r="O8917" i="106"/>
  <c r="M8917" i="106" s="1"/>
  <c r="N8917" i="106" s="1"/>
  <c r="O8918" i="106"/>
  <c r="M8918" i="106" s="1"/>
  <c r="N8918" i="106" s="1"/>
  <c r="O8919" i="106"/>
  <c r="M8919" i="106" s="1"/>
  <c r="N8919" i="106" s="1"/>
  <c r="O8920" i="106"/>
  <c r="M8920" i="106" s="1"/>
  <c r="N8920" i="106" s="1"/>
  <c r="O8921" i="106"/>
  <c r="M8921" i="106" s="1"/>
  <c r="N8921" i="106" s="1"/>
  <c r="O8922" i="106"/>
  <c r="M8922" i="106" s="1"/>
  <c r="N8922" i="106" s="1"/>
  <c r="O8923" i="106"/>
  <c r="M8923" i="106" s="1"/>
  <c r="N8923" i="106" s="1"/>
  <c r="O8924" i="106"/>
  <c r="M8924" i="106" s="1"/>
  <c r="N8924" i="106" s="1"/>
  <c r="O8925" i="106"/>
  <c r="M8925" i="106" s="1"/>
  <c r="N8925" i="106" s="1"/>
  <c r="O8926" i="106"/>
  <c r="M8926" i="106" s="1"/>
  <c r="N8926" i="106" s="1"/>
  <c r="O8927" i="106"/>
  <c r="M8927" i="106" s="1"/>
  <c r="N8927" i="106" s="1"/>
  <c r="O8928" i="106"/>
  <c r="M8928" i="106" s="1"/>
  <c r="N8928" i="106" s="1"/>
  <c r="O8929" i="106"/>
  <c r="M8929" i="106" s="1"/>
  <c r="N8929" i="106" s="1"/>
  <c r="O8930" i="106"/>
  <c r="M8930" i="106" s="1"/>
  <c r="N8930" i="106" s="1"/>
  <c r="O8931" i="106"/>
  <c r="M8931" i="106" s="1"/>
  <c r="N8931" i="106" s="1"/>
  <c r="O8932" i="106"/>
  <c r="M8932" i="106" s="1"/>
  <c r="N8932" i="106" s="1"/>
  <c r="O8933" i="106"/>
  <c r="M8933" i="106" s="1"/>
  <c r="N8933" i="106" s="1"/>
  <c r="O8934" i="106"/>
  <c r="M8934" i="106" s="1"/>
  <c r="N8934" i="106" s="1"/>
  <c r="O8935" i="106"/>
  <c r="M8935" i="106" s="1"/>
  <c r="N8935" i="106" s="1"/>
  <c r="O8936" i="106"/>
  <c r="M8936" i="106" s="1"/>
  <c r="N8936" i="106" s="1"/>
  <c r="O8937" i="106"/>
  <c r="M8937" i="106" s="1"/>
  <c r="N8937" i="106" s="1"/>
  <c r="O8938" i="106"/>
  <c r="M8938" i="106" s="1"/>
  <c r="N8938" i="106" s="1"/>
  <c r="O8939" i="106"/>
  <c r="M8939" i="106" s="1"/>
  <c r="N8939" i="106" s="1"/>
  <c r="O8940" i="106"/>
  <c r="M8940" i="106" s="1"/>
  <c r="N8940" i="106" s="1"/>
  <c r="O8941" i="106"/>
  <c r="M8941" i="106" s="1"/>
  <c r="N8941" i="106" s="1"/>
  <c r="O8942" i="106"/>
  <c r="M8942" i="106" s="1"/>
  <c r="N8942" i="106" s="1"/>
  <c r="O8943" i="106"/>
  <c r="M8943" i="106" s="1"/>
  <c r="N8943" i="106" s="1"/>
  <c r="O8944" i="106"/>
  <c r="M8944" i="106" s="1"/>
  <c r="N8944" i="106" s="1"/>
  <c r="O8945" i="106"/>
  <c r="M8945" i="106" s="1"/>
  <c r="N8945" i="106" s="1"/>
  <c r="O8946" i="106"/>
  <c r="M8946" i="106" s="1"/>
  <c r="N8946" i="106" s="1"/>
  <c r="O8947" i="106"/>
  <c r="M8947" i="106" s="1"/>
  <c r="N8947" i="106" s="1"/>
  <c r="O8948" i="106"/>
  <c r="M8948" i="106" s="1"/>
  <c r="N8948" i="106" s="1"/>
  <c r="O8949" i="106"/>
  <c r="M8949" i="106" s="1"/>
  <c r="N8949" i="106" s="1"/>
  <c r="O8950" i="106"/>
  <c r="M8950" i="106" s="1"/>
  <c r="N8950" i="106" s="1"/>
  <c r="O8951" i="106"/>
  <c r="M8951" i="106" s="1"/>
  <c r="N8951" i="106" s="1"/>
  <c r="O8952" i="106"/>
  <c r="M8952" i="106" s="1"/>
  <c r="N8952" i="106" s="1"/>
  <c r="O8953" i="106"/>
  <c r="M8953" i="106" s="1"/>
  <c r="N8953" i="106" s="1"/>
  <c r="O8954" i="106"/>
  <c r="M8954" i="106" s="1"/>
  <c r="N8954" i="106" s="1"/>
  <c r="O8955" i="106"/>
  <c r="M8955" i="106" s="1"/>
  <c r="N8955" i="106" s="1"/>
  <c r="O8956" i="106"/>
  <c r="M8956" i="106" s="1"/>
  <c r="N8956" i="106" s="1"/>
  <c r="O8957" i="106"/>
  <c r="M8957" i="106" s="1"/>
  <c r="N8957" i="106" s="1"/>
  <c r="O8958" i="106"/>
  <c r="M8958" i="106" s="1"/>
  <c r="N8958" i="106" s="1"/>
  <c r="O8959" i="106"/>
  <c r="M8959" i="106" s="1"/>
  <c r="N8959" i="106" s="1"/>
  <c r="O8960" i="106"/>
  <c r="M8960" i="106" s="1"/>
  <c r="N8960" i="106" s="1"/>
  <c r="O8961" i="106"/>
  <c r="M8961" i="106" s="1"/>
  <c r="N8961" i="106" s="1"/>
  <c r="O8962" i="106"/>
  <c r="M8962" i="106" s="1"/>
  <c r="N8962" i="106" s="1"/>
  <c r="O8963" i="106"/>
  <c r="M8963" i="106" s="1"/>
  <c r="N8963" i="106" s="1"/>
  <c r="O8964" i="106"/>
  <c r="M8964" i="106" s="1"/>
  <c r="N8964" i="106" s="1"/>
  <c r="O8965" i="106"/>
  <c r="M8965" i="106" s="1"/>
  <c r="N8965" i="106" s="1"/>
  <c r="O8966" i="106"/>
  <c r="M8966" i="106" s="1"/>
  <c r="N8966" i="106" s="1"/>
  <c r="O8967" i="106"/>
  <c r="M8967" i="106" s="1"/>
  <c r="N8967" i="106" s="1"/>
  <c r="O8968" i="106"/>
  <c r="M8968" i="106" s="1"/>
  <c r="N8968" i="106" s="1"/>
  <c r="O8969" i="106"/>
  <c r="M8969" i="106" s="1"/>
  <c r="N8969" i="106" s="1"/>
  <c r="O8970" i="106"/>
  <c r="M8970" i="106" s="1"/>
  <c r="N8970" i="106" s="1"/>
  <c r="O8971" i="106"/>
  <c r="M8971" i="106" s="1"/>
  <c r="N8971" i="106" s="1"/>
  <c r="O8972" i="106"/>
  <c r="M8972" i="106" s="1"/>
  <c r="N8972" i="106" s="1"/>
  <c r="O8973" i="106"/>
  <c r="M8973" i="106" s="1"/>
  <c r="N8973" i="106" s="1"/>
  <c r="O8974" i="106"/>
  <c r="M8974" i="106" s="1"/>
  <c r="N8974" i="106" s="1"/>
  <c r="O8975" i="106"/>
  <c r="M8975" i="106" s="1"/>
  <c r="N8975" i="106" s="1"/>
  <c r="O8976" i="106"/>
  <c r="M8976" i="106" s="1"/>
  <c r="N8976" i="106" s="1"/>
  <c r="O8977" i="106"/>
  <c r="M8977" i="106" s="1"/>
  <c r="N8977" i="106" s="1"/>
  <c r="O8978" i="106"/>
  <c r="M8978" i="106" s="1"/>
  <c r="N8978" i="106" s="1"/>
  <c r="O8979" i="106"/>
  <c r="M8979" i="106" s="1"/>
  <c r="N8979" i="106" s="1"/>
  <c r="O8980" i="106"/>
  <c r="M8980" i="106" s="1"/>
  <c r="N8980" i="106" s="1"/>
  <c r="O8981" i="106"/>
  <c r="M8981" i="106" s="1"/>
  <c r="N8981" i="106" s="1"/>
  <c r="O8982" i="106"/>
  <c r="M8982" i="106" s="1"/>
  <c r="N8982" i="106" s="1"/>
  <c r="O8983" i="106"/>
  <c r="M8983" i="106" s="1"/>
  <c r="N8983" i="106" s="1"/>
  <c r="O8984" i="106"/>
  <c r="M8984" i="106" s="1"/>
  <c r="N8984" i="106" s="1"/>
  <c r="O8985" i="106"/>
  <c r="M8985" i="106" s="1"/>
  <c r="N8985" i="106" s="1"/>
  <c r="O8986" i="106"/>
  <c r="M8986" i="106" s="1"/>
  <c r="N8986" i="106" s="1"/>
  <c r="O8987" i="106"/>
  <c r="M8987" i="106" s="1"/>
  <c r="N8987" i="106" s="1"/>
  <c r="O8988" i="106"/>
  <c r="M8988" i="106" s="1"/>
  <c r="N8988" i="106" s="1"/>
  <c r="O8989" i="106"/>
  <c r="M8989" i="106" s="1"/>
  <c r="N8989" i="106" s="1"/>
  <c r="O8990" i="106"/>
  <c r="M8990" i="106" s="1"/>
  <c r="N8990" i="106" s="1"/>
  <c r="O8991" i="106"/>
  <c r="M8991" i="106" s="1"/>
  <c r="N8991" i="106" s="1"/>
  <c r="O8992" i="106"/>
  <c r="M8992" i="106" s="1"/>
  <c r="N8992" i="106" s="1"/>
  <c r="O8993" i="106"/>
  <c r="M8993" i="106" s="1"/>
  <c r="N8993" i="106" s="1"/>
  <c r="O8994" i="106"/>
  <c r="M8994" i="106" s="1"/>
  <c r="N8994" i="106" s="1"/>
  <c r="O8995" i="106"/>
  <c r="M8995" i="106" s="1"/>
  <c r="N8995" i="106" s="1"/>
  <c r="O8996" i="106"/>
  <c r="M8996" i="106" s="1"/>
  <c r="N8996" i="106" s="1"/>
  <c r="O8997" i="106"/>
  <c r="M8997" i="106" s="1"/>
  <c r="N8997" i="106" s="1"/>
  <c r="O8998" i="106"/>
  <c r="M8998" i="106" s="1"/>
  <c r="N8998" i="106" s="1"/>
  <c r="O8999" i="106"/>
  <c r="M8999" i="106" s="1"/>
  <c r="N8999" i="106" s="1"/>
  <c r="O9000" i="106"/>
  <c r="M9000" i="106" s="1"/>
  <c r="N9000" i="106" s="1"/>
  <c r="O9001" i="106"/>
  <c r="M9001" i="106" s="1"/>
  <c r="N9001" i="106" s="1"/>
  <c r="O9002" i="106"/>
  <c r="M9002" i="106" s="1"/>
  <c r="N9002" i="106" s="1"/>
  <c r="O9003" i="106"/>
  <c r="M9003" i="106" s="1"/>
  <c r="N9003" i="106" s="1"/>
  <c r="O9004" i="106"/>
  <c r="M9004" i="106" s="1"/>
  <c r="N9004" i="106" s="1"/>
  <c r="O9005" i="106"/>
  <c r="M9005" i="106" s="1"/>
  <c r="N9005" i="106" s="1"/>
  <c r="O9006" i="106"/>
  <c r="M9006" i="106" s="1"/>
  <c r="N9006" i="106" s="1"/>
  <c r="O9007" i="106"/>
  <c r="M9007" i="106" s="1"/>
  <c r="N9007" i="106" s="1"/>
  <c r="O9008" i="106"/>
  <c r="M9008" i="106" s="1"/>
  <c r="N9008" i="106" s="1"/>
  <c r="O9009" i="106"/>
  <c r="M9009" i="106" s="1"/>
  <c r="N9009" i="106" s="1"/>
  <c r="O9010" i="106"/>
  <c r="M9010" i="106" s="1"/>
  <c r="N9010" i="106" s="1"/>
  <c r="O9011" i="106"/>
  <c r="M9011" i="106" s="1"/>
  <c r="N9011" i="106" s="1"/>
  <c r="O9012" i="106"/>
  <c r="M9012" i="106" s="1"/>
  <c r="N9012" i="106" s="1"/>
  <c r="O9013" i="106"/>
  <c r="M9013" i="106" s="1"/>
  <c r="N9013" i="106" s="1"/>
  <c r="O9014" i="106"/>
  <c r="M9014" i="106" s="1"/>
  <c r="N9014" i="106" s="1"/>
  <c r="O9015" i="106"/>
  <c r="M9015" i="106" s="1"/>
  <c r="N9015" i="106" s="1"/>
  <c r="O9016" i="106"/>
  <c r="M9016" i="106" s="1"/>
  <c r="N9016" i="106" s="1"/>
  <c r="O9017" i="106"/>
  <c r="M9017" i="106" s="1"/>
  <c r="N9017" i="106" s="1"/>
  <c r="O9018" i="106"/>
  <c r="M9018" i="106" s="1"/>
  <c r="N9018" i="106" s="1"/>
  <c r="O9019" i="106"/>
  <c r="M9019" i="106" s="1"/>
  <c r="N9019" i="106" s="1"/>
  <c r="O9020" i="106"/>
  <c r="M9020" i="106" s="1"/>
  <c r="N9020" i="106" s="1"/>
  <c r="O9021" i="106"/>
  <c r="M9021" i="106" s="1"/>
  <c r="N9021" i="106" s="1"/>
  <c r="O9022" i="106"/>
  <c r="M9022" i="106" s="1"/>
  <c r="N9022" i="106" s="1"/>
  <c r="O9023" i="106"/>
  <c r="M9023" i="106" s="1"/>
  <c r="N9023" i="106" s="1"/>
  <c r="O9024" i="106"/>
  <c r="M9024" i="106" s="1"/>
  <c r="N9024" i="106" s="1"/>
  <c r="O9025" i="106"/>
  <c r="M9025" i="106" s="1"/>
  <c r="N9025" i="106" s="1"/>
  <c r="O9026" i="106"/>
  <c r="M9026" i="106" s="1"/>
  <c r="N9026" i="106" s="1"/>
  <c r="O9027" i="106"/>
  <c r="M9027" i="106" s="1"/>
  <c r="N9027" i="106" s="1"/>
  <c r="O9028" i="106"/>
  <c r="M9028" i="106" s="1"/>
  <c r="N9028" i="106" s="1"/>
  <c r="O9029" i="106"/>
  <c r="M9029" i="106" s="1"/>
  <c r="N9029" i="106" s="1"/>
  <c r="O9030" i="106"/>
  <c r="M9030" i="106" s="1"/>
  <c r="N9030" i="106" s="1"/>
  <c r="O9031" i="106"/>
  <c r="M9031" i="106" s="1"/>
  <c r="N9031" i="106" s="1"/>
  <c r="O9032" i="106"/>
  <c r="M9032" i="106" s="1"/>
  <c r="N9032" i="106" s="1"/>
  <c r="O9033" i="106"/>
  <c r="M9033" i="106" s="1"/>
  <c r="N9033" i="106" s="1"/>
  <c r="O9034" i="106"/>
  <c r="M9034" i="106" s="1"/>
  <c r="N9034" i="106" s="1"/>
  <c r="O9035" i="106"/>
  <c r="M9035" i="106" s="1"/>
  <c r="N9035" i="106" s="1"/>
  <c r="O9036" i="106"/>
  <c r="M9036" i="106" s="1"/>
  <c r="N9036" i="106" s="1"/>
  <c r="O9037" i="106"/>
  <c r="M9037" i="106" s="1"/>
  <c r="N9037" i="106" s="1"/>
  <c r="O9038" i="106"/>
  <c r="M9038" i="106" s="1"/>
  <c r="N9038" i="106" s="1"/>
  <c r="O9039" i="106"/>
  <c r="M9039" i="106" s="1"/>
  <c r="N9039" i="106" s="1"/>
  <c r="O9040" i="106"/>
  <c r="M9040" i="106" s="1"/>
  <c r="N9040" i="106" s="1"/>
  <c r="O9041" i="106"/>
  <c r="M9041" i="106" s="1"/>
  <c r="N9041" i="106" s="1"/>
  <c r="O9042" i="106"/>
  <c r="M9042" i="106" s="1"/>
  <c r="N9042" i="106" s="1"/>
  <c r="O9043" i="106"/>
  <c r="M9043" i="106" s="1"/>
  <c r="N9043" i="106" s="1"/>
  <c r="O9044" i="106"/>
  <c r="M9044" i="106" s="1"/>
  <c r="N9044" i="106" s="1"/>
  <c r="O9045" i="106"/>
  <c r="M9045" i="106" s="1"/>
  <c r="N9045" i="106" s="1"/>
  <c r="O9046" i="106"/>
  <c r="M9046" i="106" s="1"/>
  <c r="N9046" i="106" s="1"/>
  <c r="O9047" i="106"/>
  <c r="M9047" i="106" s="1"/>
  <c r="N9047" i="106" s="1"/>
  <c r="O9048" i="106"/>
  <c r="M9048" i="106" s="1"/>
  <c r="N9048" i="106" s="1"/>
  <c r="O9049" i="106"/>
  <c r="M9049" i="106" s="1"/>
  <c r="N9049" i="106" s="1"/>
  <c r="O9050" i="106"/>
  <c r="M9050" i="106" s="1"/>
  <c r="N9050" i="106" s="1"/>
  <c r="O9051" i="106"/>
  <c r="M9051" i="106" s="1"/>
  <c r="N9051" i="106" s="1"/>
  <c r="O9052" i="106"/>
  <c r="M9052" i="106" s="1"/>
  <c r="N9052" i="106" s="1"/>
  <c r="O9053" i="106"/>
  <c r="M9053" i="106" s="1"/>
  <c r="N9053" i="106" s="1"/>
  <c r="O9054" i="106"/>
  <c r="M9054" i="106" s="1"/>
  <c r="N9054" i="106" s="1"/>
  <c r="O9055" i="106"/>
  <c r="M9055" i="106" s="1"/>
  <c r="N9055" i="106" s="1"/>
  <c r="O9056" i="106"/>
  <c r="M9056" i="106" s="1"/>
  <c r="N9056" i="106" s="1"/>
  <c r="O9057" i="106"/>
  <c r="M9057" i="106" s="1"/>
  <c r="N9057" i="106" s="1"/>
  <c r="O9058" i="106"/>
  <c r="M9058" i="106" s="1"/>
  <c r="N9058" i="106" s="1"/>
  <c r="O9059" i="106"/>
  <c r="M9059" i="106" s="1"/>
  <c r="N9059" i="106" s="1"/>
  <c r="O9060" i="106"/>
  <c r="M9060" i="106" s="1"/>
  <c r="N9060" i="106" s="1"/>
  <c r="O9061" i="106"/>
  <c r="M9061" i="106" s="1"/>
  <c r="N9061" i="106" s="1"/>
  <c r="O9062" i="106"/>
  <c r="M9062" i="106" s="1"/>
  <c r="N9062" i="106" s="1"/>
  <c r="O9063" i="106"/>
  <c r="M9063" i="106" s="1"/>
  <c r="N9063" i="106" s="1"/>
  <c r="O9064" i="106"/>
  <c r="M9064" i="106" s="1"/>
  <c r="N9064" i="106" s="1"/>
  <c r="O9065" i="106"/>
  <c r="M9065" i="106" s="1"/>
  <c r="N9065" i="106" s="1"/>
  <c r="O9066" i="106"/>
  <c r="M9066" i="106" s="1"/>
  <c r="N9066" i="106" s="1"/>
  <c r="O9067" i="106"/>
  <c r="M9067" i="106" s="1"/>
  <c r="N9067" i="106" s="1"/>
  <c r="O9068" i="106"/>
  <c r="M9068" i="106" s="1"/>
  <c r="N9068" i="106" s="1"/>
  <c r="O9069" i="106"/>
  <c r="M9069" i="106" s="1"/>
  <c r="N9069" i="106" s="1"/>
  <c r="O9070" i="106"/>
  <c r="M9070" i="106" s="1"/>
  <c r="N9070" i="106" s="1"/>
  <c r="O9071" i="106"/>
  <c r="M9071" i="106" s="1"/>
  <c r="N9071" i="106" s="1"/>
  <c r="O9072" i="106"/>
  <c r="M9072" i="106" s="1"/>
  <c r="N9072" i="106" s="1"/>
  <c r="O9073" i="106"/>
  <c r="M9073" i="106" s="1"/>
  <c r="N9073" i="106" s="1"/>
  <c r="O9074" i="106"/>
  <c r="M9074" i="106" s="1"/>
  <c r="N9074" i="106" s="1"/>
  <c r="O9075" i="106"/>
  <c r="M9075" i="106" s="1"/>
  <c r="N9075" i="106" s="1"/>
  <c r="O9076" i="106"/>
  <c r="M9076" i="106" s="1"/>
  <c r="N9076" i="106" s="1"/>
  <c r="O9077" i="106"/>
  <c r="M9077" i="106" s="1"/>
  <c r="N9077" i="106" s="1"/>
  <c r="O9078" i="106"/>
  <c r="M9078" i="106" s="1"/>
  <c r="N9078" i="106" s="1"/>
  <c r="O9079" i="106"/>
  <c r="M9079" i="106" s="1"/>
  <c r="N9079" i="106" s="1"/>
  <c r="O9080" i="106"/>
  <c r="M9080" i="106" s="1"/>
  <c r="N9080" i="106" s="1"/>
  <c r="O9081" i="106"/>
  <c r="M9081" i="106" s="1"/>
  <c r="N9081" i="106" s="1"/>
  <c r="O9082" i="106"/>
  <c r="M9082" i="106" s="1"/>
  <c r="N9082" i="106" s="1"/>
  <c r="O9083" i="106"/>
  <c r="M9083" i="106" s="1"/>
  <c r="N9083" i="106" s="1"/>
  <c r="O9084" i="106"/>
  <c r="M9084" i="106" s="1"/>
  <c r="N9084" i="106" s="1"/>
  <c r="O9085" i="106"/>
  <c r="M9085" i="106" s="1"/>
  <c r="N9085" i="106" s="1"/>
  <c r="O9086" i="106"/>
  <c r="M9086" i="106" s="1"/>
  <c r="N9086" i="106" s="1"/>
  <c r="O9087" i="106"/>
  <c r="M9087" i="106" s="1"/>
  <c r="N9087" i="106" s="1"/>
  <c r="O9088" i="106"/>
  <c r="M9088" i="106" s="1"/>
  <c r="N9088" i="106" s="1"/>
  <c r="O9089" i="106"/>
  <c r="M9089" i="106" s="1"/>
  <c r="N9089" i="106" s="1"/>
  <c r="O9090" i="106"/>
  <c r="M9090" i="106" s="1"/>
  <c r="N9090" i="106" s="1"/>
  <c r="O9091" i="106"/>
  <c r="M9091" i="106" s="1"/>
  <c r="N9091" i="106" s="1"/>
  <c r="O9092" i="106"/>
  <c r="M9092" i="106" s="1"/>
  <c r="N9092" i="106" s="1"/>
  <c r="O9093" i="106"/>
  <c r="M9093" i="106" s="1"/>
  <c r="N9093" i="106" s="1"/>
  <c r="O9094" i="106"/>
  <c r="M9094" i="106" s="1"/>
  <c r="N9094" i="106" s="1"/>
  <c r="O9095" i="106"/>
  <c r="M9095" i="106" s="1"/>
  <c r="N9095" i="106" s="1"/>
  <c r="O9096" i="106"/>
  <c r="M9096" i="106" s="1"/>
  <c r="N9096" i="106" s="1"/>
  <c r="O9097" i="106"/>
  <c r="M9097" i="106" s="1"/>
  <c r="N9097" i="106" s="1"/>
  <c r="O9098" i="106"/>
  <c r="M9098" i="106" s="1"/>
  <c r="N9098" i="106" s="1"/>
  <c r="O9099" i="106"/>
  <c r="M9099" i="106" s="1"/>
  <c r="N9099" i="106" s="1"/>
  <c r="O9100" i="106"/>
  <c r="M9100" i="106" s="1"/>
  <c r="N9100" i="106" s="1"/>
  <c r="O9101" i="106"/>
  <c r="M9101" i="106" s="1"/>
  <c r="N9101" i="106" s="1"/>
  <c r="O9102" i="106"/>
  <c r="M9102" i="106" s="1"/>
  <c r="N9102" i="106" s="1"/>
  <c r="O9103" i="106"/>
  <c r="M9103" i="106" s="1"/>
  <c r="N9103" i="106" s="1"/>
  <c r="O9104" i="106"/>
  <c r="M9104" i="106" s="1"/>
  <c r="N9104" i="106" s="1"/>
  <c r="O9105" i="106"/>
  <c r="M9105" i="106" s="1"/>
  <c r="N9105" i="106" s="1"/>
  <c r="O9106" i="106"/>
  <c r="M9106" i="106" s="1"/>
  <c r="N9106" i="106" s="1"/>
  <c r="O9107" i="106"/>
  <c r="M9107" i="106" s="1"/>
  <c r="N9107" i="106" s="1"/>
  <c r="O9108" i="106"/>
  <c r="M9108" i="106" s="1"/>
  <c r="N9108" i="106" s="1"/>
  <c r="O9109" i="106"/>
  <c r="M9109" i="106" s="1"/>
  <c r="N9109" i="106" s="1"/>
  <c r="O9110" i="106"/>
  <c r="M9110" i="106" s="1"/>
  <c r="N9110" i="106" s="1"/>
  <c r="O9111" i="106"/>
  <c r="M9111" i="106" s="1"/>
  <c r="N9111" i="106" s="1"/>
  <c r="O9112" i="106"/>
  <c r="M9112" i="106" s="1"/>
  <c r="N9112" i="106" s="1"/>
  <c r="O9113" i="106"/>
  <c r="M9113" i="106" s="1"/>
  <c r="N9113" i="106" s="1"/>
  <c r="O9114" i="106"/>
  <c r="M9114" i="106" s="1"/>
  <c r="N9114" i="106" s="1"/>
  <c r="O9115" i="106"/>
  <c r="M9115" i="106" s="1"/>
  <c r="N9115" i="106" s="1"/>
  <c r="O9116" i="106"/>
  <c r="M9116" i="106" s="1"/>
  <c r="N9116" i="106" s="1"/>
  <c r="O9117" i="106"/>
  <c r="M9117" i="106" s="1"/>
  <c r="N9117" i="106" s="1"/>
  <c r="O9118" i="106"/>
  <c r="M9118" i="106" s="1"/>
  <c r="N9118" i="106" s="1"/>
  <c r="O9119" i="106"/>
  <c r="M9119" i="106" s="1"/>
  <c r="N9119" i="106" s="1"/>
  <c r="O9120" i="106"/>
  <c r="M9120" i="106" s="1"/>
  <c r="N9120" i="106" s="1"/>
  <c r="O9121" i="106"/>
  <c r="M9121" i="106" s="1"/>
  <c r="N9121" i="106" s="1"/>
  <c r="O9122" i="106"/>
  <c r="M9122" i="106" s="1"/>
  <c r="N9122" i="106" s="1"/>
  <c r="O9123" i="106"/>
  <c r="M9123" i="106" s="1"/>
  <c r="N9123" i="106" s="1"/>
  <c r="O9124" i="106"/>
  <c r="M9124" i="106" s="1"/>
  <c r="N9124" i="106" s="1"/>
  <c r="O9125" i="106"/>
  <c r="M9125" i="106" s="1"/>
  <c r="N9125" i="106" s="1"/>
  <c r="O9126" i="106"/>
  <c r="M9126" i="106" s="1"/>
  <c r="N9126" i="106" s="1"/>
  <c r="O9127" i="106"/>
  <c r="M9127" i="106" s="1"/>
  <c r="N9127" i="106" s="1"/>
  <c r="O9128" i="106"/>
  <c r="M9128" i="106" s="1"/>
  <c r="N9128" i="106" s="1"/>
  <c r="O9129" i="106"/>
  <c r="M9129" i="106" s="1"/>
  <c r="N9129" i="106" s="1"/>
  <c r="O9130" i="106"/>
  <c r="M9130" i="106" s="1"/>
  <c r="N9130" i="106" s="1"/>
  <c r="O9131" i="106"/>
  <c r="M9131" i="106" s="1"/>
  <c r="N9131" i="106" s="1"/>
  <c r="O9132" i="106"/>
  <c r="M9132" i="106" s="1"/>
  <c r="N9132" i="106" s="1"/>
  <c r="O9133" i="106"/>
  <c r="M9133" i="106" s="1"/>
  <c r="N9133" i="106" s="1"/>
  <c r="O9134" i="106"/>
  <c r="M9134" i="106" s="1"/>
  <c r="N9134" i="106" s="1"/>
  <c r="O9135" i="106"/>
  <c r="M9135" i="106" s="1"/>
  <c r="N9135" i="106" s="1"/>
  <c r="O9136" i="106"/>
  <c r="M9136" i="106" s="1"/>
  <c r="N9136" i="106" s="1"/>
  <c r="O9137" i="106"/>
  <c r="M9137" i="106" s="1"/>
  <c r="N9137" i="106" s="1"/>
  <c r="O9138" i="106"/>
  <c r="M9138" i="106" s="1"/>
  <c r="N9138" i="106" s="1"/>
  <c r="O9139" i="106"/>
  <c r="M9139" i="106" s="1"/>
  <c r="N9139" i="106" s="1"/>
  <c r="O9140" i="106"/>
  <c r="M9140" i="106" s="1"/>
  <c r="N9140" i="106" s="1"/>
  <c r="O9141" i="106"/>
  <c r="M9141" i="106" s="1"/>
  <c r="N9141" i="106" s="1"/>
  <c r="O9142" i="106"/>
  <c r="M9142" i="106" s="1"/>
  <c r="N9142" i="106" s="1"/>
  <c r="O9143" i="106"/>
  <c r="M9143" i="106" s="1"/>
  <c r="N9143" i="106" s="1"/>
  <c r="O9144" i="106"/>
  <c r="M9144" i="106" s="1"/>
  <c r="N9144" i="106" s="1"/>
  <c r="O9145" i="106"/>
  <c r="M9145" i="106" s="1"/>
  <c r="N9145" i="106" s="1"/>
  <c r="O9146" i="106"/>
  <c r="M9146" i="106" s="1"/>
  <c r="N9146" i="106" s="1"/>
  <c r="O9147" i="106"/>
  <c r="M9147" i="106" s="1"/>
  <c r="N9147" i="106" s="1"/>
  <c r="O9148" i="106"/>
  <c r="M9148" i="106" s="1"/>
  <c r="N9148" i="106" s="1"/>
  <c r="O9149" i="106"/>
  <c r="M9149" i="106" s="1"/>
  <c r="N9149" i="106" s="1"/>
  <c r="O9150" i="106"/>
  <c r="M9150" i="106" s="1"/>
  <c r="N9150" i="106" s="1"/>
  <c r="O9151" i="106"/>
  <c r="M9151" i="106" s="1"/>
  <c r="N9151" i="106" s="1"/>
  <c r="O9152" i="106"/>
  <c r="M9152" i="106" s="1"/>
  <c r="N9152" i="106" s="1"/>
  <c r="O9153" i="106"/>
  <c r="M9153" i="106" s="1"/>
  <c r="N9153" i="106" s="1"/>
  <c r="O9154" i="106"/>
  <c r="M9154" i="106" s="1"/>
  <c r="N9154" i="106" s="1"/>
  <c r="O9155" i="106"/>
  <c r="M9155" i="106" s="1"/>
  <c r="N9155" i="106" s="1"/>
  <c r="O9156" i="106"/>
  <c r="M9156" i="106" s="1"/>
  <c r="N9156" i="106" s="1"/>
  <c r="O9157" i="106"/>
  <c r="M9157" i="106" s="1"/>
  <c r="N9157" i="106" s="1"/>
  <c r="O9158" i="106"/>
  <c r="M9158" i="106" s="1"/>
  <c r="N9158" i="106" s="1"/>
  <c r="O9159" i="106"/>
  <c r="M9159" i="106" s="1"/>
  <c r="N9159" i="106" s="1"/>
  <c r="O9160" i="106"/>
  <c r="M9160" i="106" s="1"/>
  <c r="N9160" i="106" s="1"/>
  <c r="O9161" i="106"/>
  <c r="M9161" i="106" s="1"/>
  <c r="N9161" i="106" s="1"/>
  <c r="O9162" i="106"/>
  <c r="M9162" i="106" s="1"/>
  <c r="N9162" i="106" s="1"/>
  <c r="O9163" i="106"/>
  <c r="M9163" i="106" s="1"/>
  <c r="N9163" i="106" s="1"/>
  <c r="O9164" i="106"/>
  <c r="M9164" i="106" s="1"/>
  <c r="N9164" i="106" s="1"/>
  <c r="O9165" i="106"/>
  <c r="M9165" i="106" s="1"/>
  <c r="N9165" i="106" s="1"/>
  <c r="O9166" i="106"/>
  <c r="M9166" i="106" s="1"/>
  <c r="N9166" i="106" s="1"/>
  <c r="O9167" i="106"/>
  <c r="M9167" i="106" s="1"/>
  <c r="N9167" i="106" s="1"/>
  <c r="O9168" i="106"/>
  <c r="M9168" i="106" s="1"/>
  <c r="N9168" i="106" s="1"/>
  <c r="O9169" i="106"/>
  <c r="M9169" i="106" s="1"/>
  <c r="N9169" i="106" s="1"/>
  <c r="O9170" i="106"/>
  <c r="M9170" i="106" s="1"/>
  <c r="N9170" i="106" s="1"/>
  <c r="O9171" i="106"/>
  <c r="M9171" i="106" s="1"/>
  <c r="N9171" i="106" s="1"/>
  <c r="O9172" i="106"/>
  <c r="M9172" i="106" s="1"/>
  <c r="N9172" i="106" s="1"/>
  <c r="O9173" i="106"/>
  <c r="M9173" i="106" s="1"/>
  <c r="N9173" i="106" s="1"/>
  <c r="O9174" i="106"/>
  <c r="M9174" i="106" s="1"/>
  <c r="N9174" i="106" s="1"/>
  <c r="O9175" i="106"/>
  <c r="M9175" i="106" s="1"/>
  <c r="N9175" i="106" s="1"/>
  <c r="O9176" i="106"/>
  <c r="M9176" i="106" s="1"/>
  <c r="N9176" i="106" s="1"/>
  <c r="O9177" i="106"/>
  <c r="M9177" i="106" s="1"/>
  <c r="N9177" i="106" s="1"/>
  <c r="O9178" i="106"/>
  <c r="M9178" i="106" s="1"/>
  <c r="N9178" i="106" s="1"/>
  <c r="O9179" i="106"/>
  <c r="M9179" i="106" s="1"/>
  <c r="N9179" i="106" s="1"/>
  <c r="O9180" i="106"/>
  <c r="M9180" i="106" s="1"/>
  <c r="N9180" i="106" s="1"/>
  <c r="O9181" i="106"/>
  <c r="M9181" i="106" s="1"/>
  <c r="N9181" i="106" s="1"/>
  <c r="O9182" i="106"/>
  <c r="M9182" i="106" s="1"/>
  <c r="N9182" i="106" s="1"/>
  <c r="O9183" i="106"/>
  <c r="M9183" i="106" s="1"/>
  <c r="N9183" i="106" s="1"/>
  <c r="O9184" i="106"/>
  <c r="M9184" i="106" s="1"/>
  <c r="N9184" i="106" s="1"/>
  <c r="O9185" i="106"/>
  <c r="M9185" i="106" s="1"/>
  <c r="N9185" i="106" s="1"/>
  <c r="O9186" i="106"/>
  <c r="M9186" i="106" s="1"/>
  <c r="N9186" i="106" s="1"/>
  <c r="O9187" i="106"/>
  <c r="M9187" i="106" s="1"/>
  <c r="N9187" i="106" s="1"/>
  <c r="O9188" i="106"/>
  <c r="M9188" i="106" s="1"/>
  <c r="N9188" i="106" s="1"/>
  <c r="O9189" i="106"/>
  <c r="M9189" i="106" s="1"/>
  <c r="N9189" i="106" s="1"/>
  <c r="O9190" i="106"/>
  <c r="M9190" i="106" s="1"/>
  <c r="N9190" i="106" s="1"/>
  <c r="O9191" i="106"/>
  <c r="M9191" i="106" s="1"/>
  <c r="N9191" i="106" s="1"/>
  <c r="O9192" i="106"/>
  <c r="M9192" i="106" s="1"/>
  <c r="N9192" i="106" s="1"/>
  <c r="O9193" i="106"/>
  <c r="M9193" i="106" s="1"/>
  <c r="N9193" i="106" s="1"/>
  <c r="O9194" i="106"/>
  <c r="M9194" i="106" s="1"/>
  <c r="N9194" i="106" s="1"/>
  <c r="O9195" i="106"/>
  <c r="M9195" i="106" s="1"/>
  <c r="N9195" i="106" s="1"/>
  <c r="O9196" i="106"/>
  <c r="M9196" i="106" s="1"/>
  <c r="N9196" i="106" s="1"/>
  <c r="O9197" i="106"/>
  <c r="M9197" i="106" s="1"/>
  <c r="N9197" i="106" s="1"/>
  <c r="O9198" i="106"/>
  <c r="M9198" i="106" s="1"/>
  <c r="N9198" i="106" s="1"/>
  <c r="O9199" i="106"/>
  <c r="M9199" i="106" s="1"/>
  <c r="N9199" i="106" s="1"/>
  <c r="O9200" i="106"/>
  <c r="M9200" i="106" s="1"/>
  <c r="N9200" i="106" s="1"/>
  <c r="O9201" i="106"/>
  <c r="M9201" i="106" s="1"/>
  <c r="N9201" i="106" s="1"/>
  <c r="O9202" i="106"/>
  <c r="M9202" i="106" s="1"/>
  <c r="N9202" i="106" s="1"/>
  <c r="O9203" i="106"/>
  <c r="M9203" i="106" s="1"/>
  <c r="N9203" i="106" s="1"/>
  <c r="O9204" i="106"/>
  <c r="M9204" i="106" s="1"/>
  <c r="N9204" i="106" s="1"/>
  <c r="O9205" i="106"/>
  <c r="M9205" i="106" s="1"/>
  <c r="N9205" i="106" s="1"/>
  <c r="O9206" i="106"/>
  <c r="M9206" i="106" s="1"/>
  <c r="N9206" i="106" s="1"/>
  <c r="O9207" i="106"/>
  <c r="M9207" i="106" s="1"/>
  <c r="N9207" i="106" s="1"/>
  <c r="O9208" i="106"/>
  <c r="M9208" i="106" s="1"/>
  <c r="N9208" i="106" s="1"/>
  <c r="O9209" i="106"/>
  <c r="M9209" i="106" s="1"/>
  <c r="N9209" i="106" s="1"/>
  <c r="O9210" i="106"/>
  <c r="M9210" i="106" s="1"/>
  <c r="N9210" i="106" s="1"/>
  <c r="O9211" i="106"/>
  <c r="M9211" i="106" s="1"/>
  <c r="N9211" i="106" s="1"/>
  <c r="O9212" i="106"/>
  <c r="M9212" i="106" s="1"/>
  <c r="N9212" i="106" s="1"/>
  <c r="O9213" i="106"/>
  <c r="M9213" i="106" s="1"/>
  <c r="N9213" i="106" s="1"/>
  <c r="O9214" i="106"/>
  <c r="M9214" i="106" s="1"/>
  <c r="N9214" i="106" s="1"/>
  <c r="O9215" i="106"/>
  <c r="M9215" i="106" s="1"/>
  <c r="N9215" i="106" s="1"/>
  <c r="O9216" i="106"/>
  <c r="M9216" i="106" s="1"/>
  <c r="N9216" i="106" s="1"/>
  <c r="O9217" i="106"/>
  <c r="M9217" i="106" s="1"/>
  <c r="N9217" i="106" s="1"/>
  <c r="O9218" i="106"/>
  <c r="M9218" i="106" s="1"/>
  <c r="N9218" i="106" s="1"/>
  <c r="O9219" i="106"/>
  <c r="M9219" i="106" s="1"/>
  <c r="N9219" i="106" s="1"/>
  <c r="O9220" i="106"/>
  <c r="M9220" i="106" s="1"/>
  <c r="N9220" i="106" s="1"/>
  <c r="O9221" i="106"/>
  <c r="M9221" i="106" s="1"/>
  <c r="N9221" i="106" s="1"/>
  <c r="O9222" i="106"/>
  <c r="M9222" i="106" s="1"/>
  <c r="N9222" i="106" s="1"/>
  <c r="O9223" i="106"/>
  <c r="M9223" i="106" s="1"/>
  <c r="N9223" i="106" s="1"/>
  <c r="O9224" i="106"/>
  <c r="M9224" i="106" s="1"/>
  <c r="N9224" i="106" s="1"/>
  <c r="O9225" i="106"/>
  <c r="M9225" i="106" s="1"/>
  <c r="N9225" i="106" s="1"/>
  <c r="O9226" i="106"/>
  <c r="M9226" i="106" s="1"/>
  <c r="N9226" i="106" s="1"/>
  <c r="O9227" i="106"/>
  <c r="M9227" i="106" s="1"/>
  <c r="N9227" i="106" s="1"/>
  <c r="O9228" i="106"/>
  <c r="M9228" i="106" s="1"/>
  <c r="N9228" i="106" s="1"/>
  <c r="O9229" i="106"/>
  <c r="M9229" i="106" s="1"/>
  <c r="N9229" i="106" s="1"/>
  <c r="O9230" i="106"/>
  <c r="M9230" i="106" s="1"/>
  <c r="N9230" i="106" s="1"/>
  <c r="O9231" i="106"/>
  <c r="M9231" i="106" s="1"/>
  <c r="N9231" i="106" s="1"/>
  <c r="O9232" i="106"/>
  <c r="M9232" i="106" s="1"/>
  <c r="N9232" i="106" s="1"/>
  <c r="O9233" i="106"/>
  <c r="M9233" i="106" s="1"/>
  <c r="N9233" i="106" s="1"/>
  <c r="O9234" i="106"/>
  <c r="M9234" i="106" s="1"/>
  <c r="N9234" i="106" s="1"/>
  <c r="O9235" i="106"/>
  <c r="M9235" i="106" s="1"/>
  <c r="N9235" i="106" s="1"/>
  <c r="O9236" i="106"/>
  <c r="M9236" i="106" s="1"/>
  <c r="N9236" i="106" s="1"/>
  <c r="O9237" i="106"/>
  <c r="M9237" i="106" s="1"/>
  <c r="N9237" i="106" s="1"/>
  <c r="O9238" i="106"/>
  <c r="M9238" i="106" s="1"/>
  <c r="N9238" i="106" s="1"/>
  <c r="O9239" i="106"/>
  <c r="M9239" i="106" s="1"/>
  <c r="N9239" i="106" s="1"/>
  <c r="O9240" i="106"/>
  <c r="M9240" i="106" s="1"/>
  <c r="N9240" i="106" s="1"/>
  <c r="O9241" i="106"/>
  <c r="M9241" i="106" s="1"/>
  <c r="N9241" i="106" s="1"/>
  <c r="O9242" i="106"/>
  <c r="M9242" i="106" s="1"/>
  <c r="N9242" i="106" s="1"/>
  <c r="O9243" i="106"/>
  <c r="M9243" i="106" s="1"/>
  <c r="N9243" i="106" s="1"/>
  <c r="O9244" i="106"/>
  <c r="M9244" i="106" s="1"/>
  <c r="N9244" i="106" s="1"/>
  <c r="O9245" i="106"/>
  <c r="M9245" i="106" s="1"/>
  <c r="N9245" i="106" s="1"/>
  <c r="O9246" i="106"/>
  <c r="M9246" i="106" s="1"/>
  <c r="N9246" i="106" s="1"/>
  <c r="O9247" i="106"/>
  <c r="M9247" i="106" s="1"/>
  <c r="N9247" i="106" s="1"/>
  <c r="O9248" i="106"/>
  <c r="M9248" i="106" s="1"/>
  <c r="N9248" i="106" s="1"/>
  <c r="O9249" i="106"/>
  <c r="M9249" i="106" s="1"/>
  <c r="N9249" i="106" s="1"/>
  <c r="O9250" i="106"/>
  <c r="M9250" i="106" s="1"/>
  <c r="N9250" i="106" s="1"/>
  <c r="O9251" i="106"/>
  <c r="M9251" i="106" s="1"/>
  <c r="N9251" i="106" s="1"/>
  <c r="O9252" i="106"/>
  <c r="M9252" i="106" s="1"/>
  <c r="N9252" i="106" s="1"/>
  <c r="O9253" i="106"/>
  <c r="M9253" i="106" s="1"/>
  <c r="N9253" i="106" s="1"/>
  <c r="O9254" i="106"/>
  <c r="M9254" i="106" s="1"/>
  <c r="N9254" i="106" s="1"/>
  <c r="O9255" i="106"/>
  <c r="M9255" i="106" s="1"/>
  <c r="N9255" i="106" s="1"/>
  <c r="O9256" i="106"/>
  <c r="M9256" i="106" s="1"/>
  <c r="N9256" i="106" s="1"/>
  <c r="O9257" i="106"/>
  <c r="M9257" i="106" s="1"/>
  <c r="N9257" i="106" s="1"/>
  <c r="O9258" i="106"/>
  <c r="M9258" i="106" s="1"/>
  <c r="N9258" i="106" s="1"/>
  <c r="O9259" i="106"/>
  <c r="M9259" i="106" s="1"/>
  <c r="N9259" i="106" s="1"/>
  <c r="O9260" i="106"/>
  <c r="M9260" i="106" s="1"/>
  <c r="N9260" i="106" s="1"/>
  <c r="O9261" i="106"/>
  <c r="M9261" i="106" s="1"/>
  <c r="N9261" i="106" s="1"/>
  <c r="O9262" i="106"/>
  <c r="M9262" i="106" s="1"/>
  <c r="N9262" i="106" s="1"/>
  <c r="O9263" i="106"/>
  <c r="M9263" i="106" s="1"/>
  <c r="N9263" i="106" s="1"/>
  <c r="O9264" i="106"/>
  <c r="M9264" i="106" s="1"/>
  <c r="N9264" i="106" s="1"/>
  <c r="O9265" i="106"/>
  <c r="M9265" i="106" s="1"/>
  <c r="N9265" i="106" s="1"/>
  <c r="O9266" i="106"/>
  <c r="M9266" i="106" s="1"/>
  <c r="N9266" i="106" s="1"/>
  <c r="O9267" i="106"/>
  <c r="M9267" i="106" s="1"/>
  <c r="N9267" i="106" s="1"/>
  <c r="O9268" i="106"/>
  <c r="M9268" i="106" s="1"/>
  <c r="N9268" i="106" s="1"/>
  <c r="O9269" i="106"/>
  <c r="M9269" i="106" s="1"/>
  <c r="N9269" i="106" s="1"/>
  <c r="O9270" i="106"/>
  <c r="M9270" i="106" s="1"/>
  <c r="N9270" i="106" s="1"/>
  <c r="O9271" i="106"/>
  <c r="M9271" i="106" s="1"/>
  <c r="N9271" i="106" s="1"/>
  <c r="O9272" i="106"/>
  <c r="M9272" i="106" s="1"/>
  <c r="N9272" i="106" s="1"/>
  <c r="O9273" i="106"/>
  <c r="M9273" i="106" s="1"/>
  <c r="N9273" i="106" s="1"/>
  <c r="O9274" i="106"/>
  <c r="M9274" i="106" s="1"/>
  <c r="N9274" i="106" s="1"/>
  <c r="O9275" i="106"/>
  <c r="M9275" i="106" s="1"/>
  <c r="N9275" i="106" s="1"/>
  <c r="O9276" i="106"/>
  <c r="M9276" i="106" s="1"/>
  <c r="N9276" i="106" s="1"/>
  <c r="O9277" i="106"/>
  <c r="M9277" i="106" s="1"/>
  <c r="N9277" i="106" s="1"/>
  <c r="O9278" i="106"/>
  <c r="M9278" i="106" s="1"/>
  <c r="N9278" i="106" s="1"/>
  <c r="O9279" i="106"/>
  <c r="M9279" i="106" s="1"/>
  <c r="N9279" i="106" s="1"/>
  <c r="O9280" i="106"/>
  <c r="M9280" i="106" s="1"/>
  <c r="N9280" i="106" s="1"/>
  <c r="O9281" i="106"/>
  <c r="M9281" i="106" s="1"/>
  <c r="N9281" i="106" s="1"/>
  <c r="O9282" i="106"/>
  <c r="M9282" i="106" s="1"/>
  <c r="N9282" i="106" s="1"/>
  <c r="O9283" i="106"/>
  <c r="M9283" i="106" s="1"/>
  <c r="N9283" i="106" s="1"/>
  <c r="O9284" i="106"/>
  <c r="M9284" i="106" s="1"/>
  <c r="N9284" i="106" s="1"/>
  <c r="O9285" i="106"/>
  <c r="M9285" i="106" s="1"/>
  <c r="N9285" i="106" s="1"/>
  <c r="O9286" i="106"/>
  <c r="M9286" i="106" s="1"/>
  <c r="N9286" i="106" s="1"/>
  <c r="O9287" i="106"/>
  <c r="M9287" i="106" s="1"/>
  <c r="N9287" i="106" s="1"/>
  <c r="O9288" i="106"/>
  <c r="M9288" i="106" s="1"/>
  <c r="N9288" i="106" s="1"/>
  <c r="O9289" i="106"/>
  <c r="M9289" i="106" s="1"/>
  <c r="N9289" i="106" s="1"/>
  <c r="O9290" i="106"/>
  <c r="M9290" i="106" s="1"/>
  <c r="N9290" i="106" s="1"/>
  <c r="O9291" i="106"/>
  <c r="M9291" i="106" s="1"/>
  <c r="N9291" i="106" s="1"/>
  <c r="O9292" i="106"/>
  <c r="M9292" i="106" s="1"/>
  <c r="N9292" i="106" s="1"/>
  <c r="O9293" i="106"/>
  <c r="M9293" i="106" s="1"/>
  <c r="N9293" i="106" s="1"/>
  <c r="O9294" i="106"/>
  <c r="M9294" i="106" s="1"/>
  <c r="N9294" i="106" s="1"/>
  <c r="O9295" i="106"/>
  <c r="M9295" i="106" s="1"/>
  <c r="N9295" i="106" s="1"/>
  <c r="O9296" i="106"/>
  <c r="M9296" i="106" s="1"/>
  <c r="N9296" i="106" s="1"/>
  <c r="O9297" i="106"/>
  <c r="M9297" i="106" s="1"/>
  <c r="N9297" i="106" s="1"/>
  <c r="O9298" i="106"/>
  <c r="M9298" i="106" s="1"/>
  <c r="N9298" i="106" s="1"/>
  <c r="O9299" i="106"/>
  <c r="M9299" i="106" s="1"/>
  <c r="N9299" i="106" s="1"/>
  <c r="O9300" i="106"/>
  <c r="M9300" i="106" s="1"/>
  <c r="N9300" i="106" s="1"/>
  <c r="O9301" i="106"/>
  <c r="M9301" i="106" s="1"/>
  <c r="N9301" i="106" s="1"/>
  <c r="O9302" i="106"/>
  <c r="M9302" i="106" s="1"/>
  <c r="N9302" i="106" s="1"/>
  <c r="O9303" i="106"/>
  <c r="M9303" i="106" s="1"/>
  <c r="N9303" i="106" s="1"/>
  <c r="O9304" i="106"/>
  <c r="M9304" i="106" s="1"/>
  <c r="N9304" i="106" s="1"/>
  <c r="O9305" i="106"/>
  <c r="M9305" i="106" s="1"/>
  <c r="N9305" i="106" s="1"/>
  <c r="O9306" i="106"/>
  <c r="M9306" i="106" s="1"/>
  <c r="N9306" i="106" s="1"/>
  <c r="O9307" i="106"/>
  <c r="M9307" i="106" s="1"/>
  <c r="N9307" i="106" s="1"/>
  <c r="O9308" i="106"/>
  <c r="M9308" i="106" s="1"/>
  <c r="N9308" i="106" s="1"/>
  <c r="O9309" i="106"/>
  <c r="M9309" i="106" s="1"/>
  <c r="N9309" i="106" s="1"/>
  <c r="O9310" i="106"/>
  <c r="M9310" i="106" s="1"/>
  <c r="N9310" i="106" s="1"/>
  <c r="O9311" i="106"/>
  <c r="M9311" i="106" s="1"/>
  <c r="N9311" i="106" s="1"/>
  <c r="O9312" i="106"/>
  <c r="M9312" i="106" s="1"/>
  <c r="N9312" i="106" s="1"/>
  <c r="O9313" i="106"/>
  <c r="M9313" i="106" s="1"/>
  <c r="N9313" i="106" s="1"/>
  <c r="O9314" i="106"/>
  <c r="M9314" i="106" s="1"/>
  <c r="N9314" i="106" s="1"/>
  <c r="O9315" i="106"/>
  <c r="M9315" i="106" s="1"/>
  <c r="N9315" i="106" s="1"/>
  <c r="O9316" i="106"/>
  <c r="M9316" i="106" s="1"/>
  <c r="N9316" i="106" s="1"/>
  <c r="O9317" i="106"/>
  <c r="M9317" i="106" s="1"/>
  <c r="N9317" i="106" s="1"/>
  <c r="O9318" i="106"/>
  <c r="M9318" i="106" s="1"/>
  <c r="N9318" i="106" s="1"/>
  <c r="O9319" i="106"/>
  <c r="M9319" i="106" s="1"/>
  <c r="N9319" i="106" s="1"/>
  <c r="O9320" i="106"/>
  <c r="M9320" i="106" s="1"/>
  <c r="N9320" i="106" s="1"/>
  <c r="O9321" i="106"/>
  <c r="M9321" i="106" s="1"/>
  <c r="N9321" i="106" s="1"/>
  <c r="O9322" i="106"/>
  <c r="M9322" i="106" s="1"/>
  <c r="N9322" i="106" s="1"/>
  <c r="O9323" i="106"/>
  <c r="M9323" i="106" s="1"/>
  <c r="N9323" i="106" s="1"/>
  <c r="O9324" i="106"/>
  <c r="M9324" i="106" s="1"/>
  <c r="N9324" i="106" s="1"/>
  <c r="O9325" i="106"/>
  <c r="M9325" i="106" s="1"/>
  <c r="N9325" i="106" s="1"/>
  <c r="O9326" i="106"/>
  <c r="M9326" i="106" s="1"/>
  <c r="N9326" i="106" s="1"/>
  <c r="O9327" i="106"/>
  <c r="M9327" i="106" s="1"/>
  <c r="N9327" i="106" s="1"/>
  <c r="O9328" i="106"/>
  <c r="M9328" i="106" s="1"/>
  <c r="N9328" i="106" s="1"/>
  <c r="O9329" i="106"/>
  <c r="M9329" i="106" s="1"/>
  <c r="N9329" i="106" s="1"/>
  <c r="O9330" i="106"/>
  <c r="M9330" i="106" s="1"/>
  <c r="N9330" i="106" s="1"/>
  <c r="O9331" i="106"/>
  <c r="M9331" i="106" s="1"/>
  <c r="N9331" i="106" s="1"/>
  <c r="O9332" i="106"/>
  <c r="M9332" i="106" s="1"/>
  <c r="N9332" i="106" s="1"/>
  <c r="O9333" i="106"/>
  <c r="M9333" i="106" s="1"/>
  <c r="N9333" i="106" s="1"/>
  <c r="O9334" i="106"/>
  <c r="M9334" i="106" s="1"/>
  <c r="N9334" i="106" s="1"/>
  <c r="O9335" i="106"/>
  <c r="M9335" i="106" s="1"/>
  <c r="N9335" i="106" s="1"/>
  <c r="O9336" i="106"/>
  <c r="M9336" i="106" s="1"/>
  <c r="N9336" i="106" s="1"/>
  <c r="O9337" i="106"/>
  <c r="M9337" i="106" s="1"/>
  <c r="N9337" i="106" s="1"/>
  <c r="O9338" i="106"/>
  <c r="M9338" i="106" s="1"/>
  <c r="N9338" i="106" s="1"/>
  <c r="O9339" i="106"/>
  <c r="M9339" i="106" s="1"/>
  <c r="N9339" i="106" s="1"/>
  <c r="O9340" i="106"/>
  <c r="M9340" i="106" s="1"/>
  <c r="N9340" i="106" s="1"/>
  <c r="O9341" i="106"/>
  <c r="M9341" i="106" s="1"/>
  <c r="N9341" i="106" s="1"/>
  <c r="O9342" i="106"/>
  <c r="M9342" i="106" s="1"/>
  <c r="N9342" i="106" s="1"/>
  <c r="O9343" i="106"/>
  <c r="M9343" i="106" s="1"/>
  <c r="N9343" i="106" s="1"/>
  <c r="O9344" i="106"/>
  <c r="M9344" i="106" s="1"/>
  <c r="N9344" i="106" s="1"/>
  <c r="O9345" i="106"/>
  <c r="M9345" i="106" s="1"/>
  <c r="N9345" i="106" s="1"/>
  <c r="O9346" i="106"/>
  <c r="M9346" i="106" s="1"/>
  <c r="N9346" i="106" s="1"/>
  <c r="O9347" i="106"/>
  <c r="M9347" i="106" s="1"/>
  <c r="N9347" i="106" s="1"/>
  <c r="O9348" i="106"/>
  <c r="M9348" i="106" s="1"/>
  <c r="N9348" i="106" s="1"/>
  <c r="O9349" i="106"/>
  <c r="M9349" i="106" s="1"/>
  <c r="N9349" i="106" s="1"/>
  <c r="O9350" i="106"/>
  <c r="M9350" i="106" s="1"/>
  <c r="N9350" i="106" s="1"/>
  <c r="O9351" i="106"/>
  <c r="M9351" i="106" s="1"/>
  <c r="N9351" i="106" s="1"/>
  <c r="O9352" i="106"/>
  <c r="M9352" i="106" s="1"/>
  <c r="N9352" i="106" s="1"/>
  <c r="O9353" i="106"/>
  <c r="M9353" i="106" s="1"/>
  <c r="N9353" i="106" s="1"/>
  <c r="O9354" i="106"/>
  <c r="M9354" i="106" s="1"/>
  <c r="N9354" i="106" s="1"/>
  <c r="O9355" i="106"/>
  <c r="M9355" i="106" s="1"/>
  <c r="N9355" i="106" s="1"/>
  <c r="O9356" i="106"/>
  <c r="M9356" i="106" s="1"/>
  <c r="N9356" i="106" s="1"/>
  <c r="O9357" i="106"/>
  <c r="M9357" i="106" s="1"/>
  <c r="N9357" i="106" s="1"/>
  <c r="O9358" i="106"/>
  <c r="M9358" i="106" s="1"/>
  <c r="N9358" i="106" s="1"/>
  <c r="O9359" i="106"/>
  <c r="M9359" i="106" s="1"/>
  <c r="N9359" i="106" s="1"/>
  <c r="O9360" i="106"/>
  <c r="M9360" i="106" s="1"/>
  <c r="N9360" i="106" s="1"/>
  <c r="O9361" i="106"/>
  <c r="M9361" i="106" s="1"/>
  <c r="N9361" i="106" s="1"/>
  <c r="O9362" i="106"/>
  <c r="M9362" i="106" s="1"/>
  <c r="N9362" i="106" s="1"/>
  <c r="O9363" i="106"/>
  <c r="M9363" i="106" s="1"/>
  <c r="N9363" i="106" s="1"/>
  <c r="O9364" i="106"/>
  <c r="M9364" i="106" s="1"/>
  <c r="N9364" i="106" s="1"/>
  <c r="O9365" i="106"/>
  <c r="M9365" i="106" s="1"/>
  <c r="N9365" i="106" s="1"/>
  <c r="O9366" i="106"/>
  <c r="M9366" i="106" s="1"/>
  <c r="N9366" i="106" s="1"/>
  <c r="O9367" i="106"/>
  <c r="M9367" i="106" s="1"/>
  <c r="N9367" i="106" s="1"/>
  <c r="O9368" i="106"/>
  <c r="M9368" i="106" s="1"/>
  <c r="N9368" i="106" s="1"/>
  <c r="O9369" i="106"/>
  <c r="M9369" i="106" s="1"/>
  <c r="N9369" i="106" s="1"/>
  <c r="O9370" i="106"/>
  <c r="M9370" i="106" s="1"/>
  <c r="N9370" i="106" s="1"/>
  <c r="O9371" i="106"/>
  <c r="M9371" i="106" s="1"/>
  <c r="N9371" i="106" s="1"/>
  <c r="O9372" i="106"/>
  <c r="M9372" i="106" s="1"/>
  <c r="N9372" i="106" s="1"/>
  <c r="O9373" i="106"/>
  <c r="M9373" i="106" s="1"/>
  <c r="N9373" i="106" s="1"/>
  <c r="O9374" i="106"/>
  <c r="M9374" i="106" s="1"/>
  <c r="N9374" i="106" s="1"/>
  <c r="O9375" i="106"/>
  <c r="M9375" i="106" s="1"/>
  <c r="N9375" i="106" s="1"/>
  <c r="O9376" i="106"/>
  <c r="M9376" i="106" s="1"/>
  <c r="N9376" i="106" s="1"/>
  <c r="O9377" i="106"/>
  <c r="M9377" i="106" s="1"/>
  <c r="N9377" i="106" s="1"/>
  <c r="O9378" i="106"/>
  <c r="M9378" i="106" s="1"/>
  <c r="N9378" i="106" s="1"/>
  <c r="O9379" i="106"/>
  <c r="M9379" i="106" s="1"/>
  <c r="N9379" i="106" s="1"/>
  <c r="O9380" i="106"/>
  <c r="M9380" i="106" s="1"/>
  <c r="N9380" i="106" s="1"/>
  <c r="O9381" i="106"/>
  <c r="M9381" i="106" s="1"/>
  <c r="N9381" i="106" s="1"/>
  <c r="O9382" i="106"/>
  <c r="M9382" i="106" s="1"/>
  <c r="N9382" i="106" s="1"/>
  <c r="O9383" i="106"/>
  <c r="M9383" i="106" s="1"/>
  <c r="N9383" i="106" s="1"/>
  <c r="O9384" i="106"/>
  <c r="M9384" i="106" s="1"/>
  <c r="N9384" i="106" s="1"/>
  <c r="O9385" i="106"/>
  <c r="M9385" i="106" s="1"/>
  <c r="N9385" i="106" s="1"/>
  <c r="O9386" i="106"/>
  <c r="M9386" i="106" s="1"/>
  <c r="N9386" i="106" s="1"/>
  <c r="O9387" i="106"/>
  <c r="M9387" i="106" s="1"/>
  <c r="N9387" i="106" s="1"/>
  <c r="O9388" i="106"/>
  <c r="M9388" i="106" s="1"/>
  <c r="N9388" i="106" s="1"/>
  <c r="O9389" i="106"/>
  <c r="M9389" i="106" s="1"/>
  <c r="N9389" i="106" s="1"/>
  <c r="O9390" i="106"/>
  <c r="M9390" i="106" s="1"/>
  <c r="N9390" i="106" s="1"/>
  <c r="O9391" i="106"/>
  <c r="M9391" i="106" s="1"/>
  <c r="N9391" i="106" s="1"/>
  <c r="O9392" i="106"/>
  <c r="M9392" i="106" s="1"/>
  <c r="N9392" i="106" s="1"/>
  <c r="O9393" i="106"/>
  <c r="M9393" i="106" s="1"/>
  <c r="N9393" i="106" s="1"/>
  <c r="O9394" i="106"/>
  <c r="M9394" i="106" s="1"/>
  <c r="N9394" i="106" s="1"/>
  <c r="O9395" i="106"/>
  <c r="M9395" i="106" s="1"/>
  <c r="N9395" i="106" s="1"/>
  <c r="O9396" i="106"/>
  <c r="M9396" i="106" s="1"/>
  <c r="N9396" i="106" s="1"/>
  <c r="O9397" i="106"/>
  <c r="M9397" i="106" s="1"/>
  <c r="N9397" i="106" s="1"/>
  <c r="O9398" i="106"/>
  <c r="M9398" i="106" s="1"/>
  <c r="N9398" i="106" s="1"/>
  <c r="O9399" i="106"/>
  <c r="M9399" i="106" s="1"/>
  <c r="N9399" i="106" s="1"/>
  <c r="O9400" i="106"/>
  <c r="M9400" i="106" s="1"/>
  <c r="N9400" i="106" s="1"/>
  <c r="O9401" i="106"/>
  <c r="M9401" i="106" s="1"/>
  <c r="N9401" i="106" s="1"/>
  <c r="O9402" i="106"/>
  <c r="M9402" i="106" s="1"/>
  <c r="N9402" i="106" s="1"/>
  <c r="O9403" i="106"/>
  <c r="M9403" i="106" s="1"/>
  <c r="N9403" i="106" s="1"/>
  <c r="O9404" i="106"/>
  <c r="M9404" i="106" s="1"/>
  <c r="N9404" i="106" s="1"/>
  <c r="O9405" i="106"/>
  <c r="M9405" i="106" s="1"/>
  <c r="N9405" i="106" s="1"/>
  <c r="O9406" i="106"/>
  <c r="M9406" i="106" s="1"/>
  <c r="N9406" i="106" s="1"/>
  <c r="O9407" i="106"/>
  <c r="M9407" i="106" s="1"/>
  <c r="N9407" i="106" s="1"/>
  <c r="O9408" i="106"/>
  <c r="M9408" i="106" s="1"/>
  <c r="N9408" i="106" s="1"/>
  <c r="O9409" i="106"/>
  <c r="M9409" i="106" s="1"/>
  <c r="N9409" i="106" s="1"/>
  <c r="O9410" i="106"/>
  <c r="M9410" i="106" s="1"/>
  <c r="N9410" i="106" s="1"/>
  <c r="O9411" i="106"/>
  <c r="M9411" i="106" s="1"/>
  <c r="N9411" i="106" s="1"/>
  <c r="O9412" i="106"/>
  <c r="M9412" i="106" s="1"/>
  <c r="N9412" i="106" s="1"/>
  <c r="O9413" i="106"/>
  <c r="M9413" i="106" s="1"/>
  <c r="N9413" i="106" s="1"/>
  <c r="O9414" i="106"/>
  <c r="M9414" i="106" s="1"/>
  <c r="N9414" i="106" s="1"/>
  <c r="O9415" i="106"/>
  <c r="M9415" i="106" s="1"/>
  <c r="N9415" i="106" s="1"/>
  <c r="O9416" i="106"/>
  <c r="M9416" i="106" s="1"/>
  <c r="N9416" i="106" s="1"/>
  <c r="O9417" i="106"/>
  <c r="M9417" i="106" s="1"/>
  <c r="N9417" i="106" s="1"/>
  <c r="O9418" i="106"/>
  <c r="M9418" i="106" s="1"/>
  <c r="N9418" i="106" s="1"/>
  <c r="O9419" i="106"/>
  <c r="M9419" i="106" s="1"/>
  <c r="N9419" i="106" s="1"/>
  <c r="O9420" i="106"/>
  <c r="M9420" i="106" s="1"/>
  <c r="N9420" i="106" s="1"/>
  <c r="O9421" i="106"/>
  <c r="M9421" i="106" s="1"/>
  <c r="N9421" i="106" s="1"/>
  <c r="O9422" i="106"/>
  <c r="M9422" i="106" s="1"/>
  <c r="N9422" i="106" s="1"/>
  <c r="O9423" i="106"/>
  <c r="M9423" i="106" s="1"/>
  <c r="N9423" i="106" s="1"/>
  <c r="O9424" i="106"/>
  <c r="M9424" i="106" s="1"/>
  <c r="N9424" i="106" s="1"/>
  <c r="O9425" i="106"/>
  <c r="M9425" i="106" s="1"/>
  <c r="N9425" i="106" s="1"/>
  <c r="O9426" i="106"/>
  <c r="M9426" i="106" s="1"/>
  <c r="N9426" i="106" s="1"/>
  <c r="O9427" i="106"/>
  <c r="M9427" i="106" s="1"/>
  <c r="N9427" i="106" s="1"/>
  <c r="O9428" i="106"/>
  <c r="M9428" i="106" s="1"/>
  <c r="N9428" i="106" s="1"/>
  <c r="O9429" i="106"/>
  <c r="M9429" i="106" s="1"/>
  <c r="N9429" i="106" s="1"/>
  <c r="O9430" i="106"/>
  <c r="M9430" i="106" s="1"/>
  <c r="N9430" i="106" s="1"/>
  <c r="O9431" i="106"/>
  <c r="M9431" i="106" s="1"/>
  <c r="N9431" i="106" s="1"/>
  <c r="O9432" i="106"/>
  <c r="M9432" i="106" s="1"/>
  <c r="N9432" i="106" s="1"/>
  <c r="O9433" i="106"/>
  <c r="M9433" i="106" s="1"/>
  <c r="N9433" i="106" s="1"/>
  <c r="O9434" i="106"/>
  <c r="M9434" i="106" s="1"/>
  <c r="N9434" i="106" s="1"/>
  <c r="O9435" i="106"/>
  <c r="M9435" i="106" s="1"/>
  <c r="N9435" i="106" s="1"/>
  <c r="O9436" i="106"/>
  <c r="M9436" i="106" s="1"/>
  <c r="N9436" i="106" s="1"/>
  <c r="O9437" i="106"/>
  <c r="M9437" i="106" s="1"/>
  <c r="N9437" i="106" s="1"/>
  <c r="O9438" i="106"/>
  <c r="M9438" i="106" s="1"/>
  <c r="N9438" i="106" s="1"/>
  <c r="O9439" i="106"/>
  <c r="M9439" i="106" s="1"/>
  <c r="N9439" i="106" s="1"/>
  <c r="O9440" i="106"/>
  <c r="M9440" i="106" s="1"/>
  <c r="N9440" i="106" s="1"/>
  <c r="O9441" i="106"/>
  <c r="M9441" i="106" s="1"/>
  <c r="N9441" i="106" s="1"/>
  <c r="O9442" i="106"/>
  <c r="M9442" i="106" s="1"/>
  <c r="N9442" i="106" s="1"/>
  <c r="O9443" i="106"/>
  <c r="M9443" i="106" s="1"/>
  <c r="N9443" i="106" s="1"/>
  <c r="O9444" i="106"/>
  <c r="M9444" i="106" s="1"/>
  <c r="N9444" i="106" s="1"/>
  <c r="O9445" i="106"/>
  <c r="M9445" i="106" s="1"/>
  <c r="N9445" i="106" s="1"/>
  <c r="O9446" i="106"/>
  <c r="M9446" i="106" s="1"/>
  <c r="N9446" i="106" s="1"/>
  <c r="O9447" i="106"/>
  <c r="M9447" i="106" s="1"/>
  <c r="N9447" i="106" s="1"/>
  <c r="O9448" i="106"/>
  <c r="M9448" i="106" s="1"/>
  <c r="N9448" i="106" s="1"/>
  <c r="O9449" i="106"/>
  <c r="M9449" i="106" s="1"/>
  <c r="N9449" i="106" s="1"/>
  <c r="O9450" i="106"/>
  <c r="M9450" i="106" s="1"/>
  <c r="N9450" i="106" s="1"/>
  <c r="O9451" i="106"/>
  <c r="M9451" i="106" s="1"/>
  <c r="N9451" i="106" s="1"/>
  <c r="O9452" i="106"/>
  <c r="M9452" i="106" s="1"/>
  <c r="N9452" i="106" s="1"/>
  <c r="O9453" i="106"/>
  <c r="M9453" i="106" s="1"/>
  <c r="N9453" i="106" s="1"/>
  <c r="O9454" i="106"/>
  <c r="M9454" i="106" s="1"/>
  <c r="N9454" i="106" s="1"/>
  <c r="O9455" i="106"/>
  <c r="M9455" i="106" s="1"/>
  <c r="N9455" i="106" s="1"/>
  <c r="O9456" i="106"/>
  <c r="M9456" i="106" s="1"/>
  <c r="N9456" i="106" s="1"/>
  <c r="O9457" i="106"/>
  <c r="M9457" i="106" s="1"/>
  <c r="N9457" i="106" s="1"/>
  <c r="O9458" i="106"/>
  <c r="M9458" i="106" s="1"/>
  <c r="N9458" i="106" s="1"/>
  <c r="O9459" i="106"/>
  <c r="M9459" i="106" s="1"/>
  <c r="N9459" i="106" s="1"/>
  <c r="O9460" i="106"/>
  <c r="M9460" i="106" s="1"/>
  <c r="N9460" i="106" s="1"/>
  <c r="O9461" i="106"/>
  <c r="M9461" i="106" s="1"/>
  <c r="N9461" i="106" s="1"/>
  <c r="O9462" i="106"/>
  <c r="M9462" i="106" s="1"/>
  <c r="N9462" i="106" s="1"/>
  <c r="O9463" i="106"/>
  <c r="M9463" i="106" s="1"/>
  <c r="N9463" i="106" s="1"/>
  <c r="O9464" i="106"/>
  <c r="M9464" i="106" s="1"/>
  <c r="N9464" i="106" s="1"/>
  <c r="O9465" i="106"/>
  <c r="M9465" i="106" s="1"/>
  <c r="N9465" i="106" s="1"/>
  <c r="O9466" i="106"/>
  <c r="M9466" i="106" s="1"/>
  <c r="N9466" i="106" s="1"/>
  <c r="O9467" i="106"/>
  <c r="M9467" i="106" s="1"/>
  <c r="N9467" i="106" s="1"/>
  <c r="O9468" i="106"/>
  <c r="M9468" i="106" s="1"/>
  <c r="N9468" i="106" s="1"/>
  <c r="O9469" i="106"/>
  <c r="M9469" i="106" s="1"/>
  <c r="N9469" i="106" s="1"/>
  <c r="O9470" i="106"/>
  <c r="M9470" i="106" s="1"/>
  <c r="N9470" i="106" s="1"/>
  <c r="O9471" i="106"/>
  <c r="M9471" i="106" s="1"/>
  <c r="N9471" i="106" s="1"/>
  <c r="O9472" i="106"/>
  <c r="M9472" i="106" s="1"/>
  <c r="N9472" i="106" s="1"/>
  <c r="O9473" i="106"/>
  <c r="M9473" i="106" s="1"/>
  <c r="N9473" i="106" s="1"/>
  <c r="O9474" i="106"/>
  <c r="M9474" i="106" s="1"/>
  <c r="N9474" i="106" s="1"/>
  <c r="O9475" i="106"/>
  <c r="M9475" i="106" s="1"/>
  <c r="N9475" i="106" s="1"/>
  <c r="O9476" i="106"/>
  <c r="M9476" i="106" s="1"/>
  <c r="N9476" i="106" s="1"/>
  <c r="O9477" i="106"/>
  <c r="M9477" i="106" s="1"/>
  <c r="N9477" i="106" s="1"/>
  <c r="O9478" i="106"/>
  <c r="M9478" i="106" s="1"/>
  <c r="N9478" i="106" s="1"/>
  <c r="O9479" i="106"/>
  <c r="M9479" i="106" s="1"/>
  <c r="N9479" i="106" s="1"/>
  <c r="O9480" i="106"/>
  <c r="M9480" i="106" s="1"/>
  <c r="N9480" i="106" s="1"/>
  <c r="O9481" i="106"/>
  <c r="M9481" i="106" s="1"/>
  <c r="N9481" i="106" s="1"/>
  <c r="O9482" i="106"/>
  <c r="M9482" i="106" s="1"/>
  <c r="N9482" i="106" s="1"/>
  <c r="O9483" i="106"/>
  <c r="M9483" i="106" s="1"/>
  <c r="N9483" i="106" s="1"/>
  <c r="O9484" i="106"/>
  <c r="M9484" i="106" s="1"/>
  <c r="N9484" i="106" s="1"/>
  <c r="O9485" i="106"/>
  <c r="M9485" i="106" s="1"/>
  <c r="N9485" i="106" s="1"/>
  <c r="O9486" i="106"/>
  <c r="M9486" i="106" s="1"/>
  <c r="N9486" i="106" s="1"/>
  <c r="O9487" i="106"/>
  <c r="M9487" i="106" s="1"/>
  <c r="N9487" i="106" s="1"/>
  <c r="O9488" i="106"/>
  <c r="M9488" i="106" s="1"/>
  <c r="N9488" i="106" s="1"/>
  <c r="O9489" i="106"/>
  <c r="M9489" i="106" s="1"/>
  <c r="N9489" i="106" s="1"/>
  <c r="O9490" i="106"/>
  <c r="M9490" i="106" s="1"/>
  <c r="N9490" i="106" s="1"/>
  <c r="O9491" i="106"/>
  <c r="M9491" i="106" s="1"/>
  <c r="N9491" i="106" s="1"/>
  <c r="O9492" i="106"/>
  <c r="M9492" i="106" s="1"/>
  <c r="N9492" i="106" s="1"/>
  <c r="O9493" i="106"/>
  <c r="M9493" i="106" s="1"/>
  <c r="N9493" i="106" s="1"/>
  <c r="O9494" i="106"/>
  <c r="M9494" i="106" s="1"/>
  <c r="N9494" i="106" s="1"/>
  <c r="O9495" i="106"/>
  <c r="M9495" i="106" s="1"/>
  <c r="N9495" i="106" s="1"/>
  <c r="O9496" i="106"/>
  <c r="M9496" i="106" s="1"/>
  <c r="N9496" i="106" s="1"/>
  <c r="O9497" i="106"/>
  <c r="M9497" i="106" s="1"/>
  <c r="N9497" i="106" s="1"/>
  <c r="O9498" i="106"/>
  <c r="M9498" i="106" s="1"/>
  <c r="N9498" i="106" s="1"/>
  <c r="O9499" i="106"/>
  <c r="M9499" i="106" s="1"/>
  <c r="N9499" i="106" s="1"/>
  <c r="O9500" i="106"/>
  <c r="M9500" i="106" s="1"/>
  <c r="N9500" i="106" s="1"/>
  <c r="O9501" i="106"/>
  <c r="M9501" i="106" s="1"/>
  <c r="N9501" i="106" s="1"/>
  <c r="O9502" i="106"/>
  <c r="M9502" i="106" s="1"/>
  <c r="N9502" i="106" s="1"/>
  <c r="O9503" i="106"/>
  <c r="M9503" i="106" s="1"/>
  <c r="N9503" i="106" s="1"/>
  <c r="O9504" i="106"/>
  <c r="M9504" i="106" s="1"/>
  <c r="N9504" i="106" s="1"/>
  <c r="O9505" i="106"/>
  <c r="M9505" i="106" s="1"/>
  <c r="N9505" i="106" s="1"/>
  <c r="O9506" i="106"/>
  <c r="M9506" i="106" s="1"/>
  <c r="N9506" i="106" s="1"/>
  <c r="O9507" i="106"/>
  <c r="M9507" i="106" s="1"/>
  <c r="N9507" i="106" s="1"/>
  <c r="O9508" i="106"/>
  <c r="M9508" i="106" s="1"/>
  <c r="N9508" i="106" s="1"/>
  <c r="O9509" i="106"/>
  <c r="M9509" i="106" s="1"/>
  <c r="N9509" i="106" s="1"/>
  <c r="O9510" i="106"/>
  <c r="M9510" i="106" s="1"/>
  <c r="N9510" i="106" s="1"/>
  <c r="O9511" i="106"/>
  <c r="M9511" i="106" s="1"/>
  <c r="N9511" i="106" s="1"/>
  <c r="O9512" i="106"/>
  <c r="M9512" i="106" s="1"/>
  <c r="N9512" i="106" s="1"/>
  <c r="O9513" i="106"/>
  <c r="M9513" i="106" s="1"/>
  <c r="N9513" i="106" s="1"/>
  <c r="O9514" i="106"/>
  <c r="M9514" i="106" s="1"/>
  <c r="N9514" i="106" s="1"/>
  <c r="O9515" i="106"/>
  <c r="M9515" i="106" s="1"/>
  <c r="N9515" i="106" s="1"/>
  <c r="O9516" i="106"/>
  <c r="M9516" i="106" s="1"/>
  <c r="N9516" i="106" s="1"/>
  <c r="O9517" i="106"/>
  <c r="M9517" i="106" s="1"/>
  <c r="N9517" i="106" s="1"/>
  <c r="O9518" i="106"/>
  <c r="M9518" i="106" s="1"/>
  <c r="N9518" i="106" s="1"/>
  <c r="O9519" i="106"/>
  <c r="M9519" i="106" s="1"/>
  <c r="N9519" i="106" s="1"/>
  <c r="O9520" i="106"/>
  <c r="M9520" i="106" s="1"/>
  <c r="N9520" i="106" s="1"/>
  <c r="O9521" i="106"/>
  <c r="M9521" i="106" s="1"/>
  <c r="N9521" i="106" s="1"/>
  <c r="O9522" i="106"/>
  <c r="M9522" i="106" s="1"/>
  <c r="N9522" i="106" s="1"/>
  <c r="O9523" i="106"/>
  <c r="M9523" i="106" s="1"/>
  <c r="N9523" i="106" s="1"/>
  <c r="O9524" i="106"/>
  <c r="M9524" i="106" s="1"/>
  <c r="N9524" i="106" s="1"/>
  <c r="O9525" i="106"/>
  <c r="M9525" i="106" s="1"/>
  <c r="N9525" i="106" s="1"/>
  <c r="O9526" i="106"/>
  <c r="M9526" i="106" s="1"/>
  <c r="N9526" i="106" s="1"/>
  <c r="O9527" i="106"/>
  <c r="M9527" i="106" s="1"/>
  <c r="N9527" i="106" s="1"/>
  <c r="O9528" i="106"/>
  <c r="M9528" i="106" s="1"/>
  <c r="N9528" i="106" s="1"/>
  <c r="O9529" i="106"/>
  <c r="M9529" i="106" s="1"/>
  <c r="N9529" i="106" s="1"/>
  <c r="O9530" i="106"/>
  <c r="M9530" i="106" s="1"/>
  <c r="N9530" i="106" s="1"/>
  <c r="O9531" i="106"/>
  <c r="M9531" i="106" s="1"/>
  <c r="N9531" i="106" s="1"/>
  <c r="O9532" i="106"/>
  <c r="M9532" i="106" s="1"/>
  <c r="N9532" i="106" s="1"/>
  <c r="O9533" i="106"/>
  <c r="M9533" i="106" s="1"/>
  <c r="N9533" i="106" s="1"/>
  <c r="O9534" i="106"/>
  <c r="M9534" i="106" s="1"/>
  <c r="N9534" i="106" s="1"/>
  <c r="O9535" i="106"/>
  <c r="M9535" i="106" s="1"/>
  <c r="N9535" i="106" s="1"/>
  <c r="O9536" i="106"/>
  <c r="M9536" i="106" s="1"/>
  <c r="N9536" i="106" s="1"/>
  <c r="O9537" i="106"/>
  <c r="M9537" i="106" s="1"/>
  <c r="N9537" i="106" s="1"/>
  <c r="O9538" i="106"/>
  <c r="M9538" i="106" s="1"/>
  <c r="N9538" i="106" s="1"/>
  <c r="O9539" i="106"/>
  <c r="M9539" i="106" s="1"/>
  <c r="N9539" i="106" s="1"/>
  <c r="O9540" i="106"/>
  <c r="M9540" i="106" s="1"/>
  <c r="N9540" i="106" s="1"/>
  <c r="O9541" i="106"/>
  <c r="M9541" i="106" s="1"/>
  <c r="N9541" i="106" s="1"/>
  <c r="O9542" i="106"/>
  <c r="M9542" i="106" s="1"/>
  <c r="N9542" i="106" s="1"/>
  <c r="O9543" i="106"/>
  <c r="M9543" i="106" s="1"/>
  <c r="N9543" i="106" s="1"/>
  <c r="O9544" i="106"/>
  <c r="M9544" i="106" s="1"/>
  <c r="N9544" i="106" s="1"/>
  <c r="O9545" i="106"/>
  <c r="M9545" i="106" s="1"/>
  <c r="N9545" i="106" s="1"/>
  <c r="O9546" i="106"/>
  <c r="M9546" i="106" s="1"/>
  <c r="N9546" i="106" s="1"/>
  <c r="O9547" i="106"/>
  <c r="M9547" i="106" s="1"/>
  <c r="N9547" i="106" s="1"/>
  <c r="O9548" i="106"/>
  <c r="M9548" i="106" s="1"/>
  <c r="N9548" i="106" s="1"/>
  <c r="O9549" i="106"/>
  <c r="M9549" i="106" s="1"/>
  <c r="N9549" i="106" s="1"/>
  <c r="O9550" i="106"/>
  <c r="M9550" i="106" s="1"/>
  <c r="N9550" i="106" s="1"/>
  <c r="O9551" i="106"/>
  <c r="M9551" i="106" s="1"/>
  <c r="N9551" i="106" s="1"/>
  <c r="O9552" i="106"/>
  <c r="M9552" i="106" s="1"/>
  <c r="N9552" i="106" s="1"/>
  <c r="O9553" i="106"/>
  <c r="M9553" i="106" s="1"/>
  <c r="N9553" i="106" s="1"/>
  <c r="O9554" i="106"/>
  <c r="M9554" i="106" s="1"/>
  <c r="N9554" i="106" s="1"/>
  <c r="O9555" i="106"/>
  <c r="M9555" i="106" s="1"/>
  <c r="N9555" i="106" s="1"/>
  <c r="O9556" i="106"/>
  <c r="M9556" i="106" s="1"/>
  <c r="N9556" i="106" s="1"/>
  <c r="O9557" i="106"/>
  <c r="M9557" i="106" s="1"/>
  <c r="N9557" i="106" s="1"/>
  <c r="O9558" i="106"/>
  <c r="M9558" i="106" s="1"/>
  <c r="N9558" i="106" s="1"/>
  <c r="O9559" i="106"/>
  <c r="M9559" i="106" s="1"/>
  <c r="N9559" i="106" s="1"/>
  <c r="O9560" i="106"/>
  <c r="M9560" i="106" s="1"/>
  <c r="N9560" i="106" s="1"/>
  <c r="O9561" i="106"/>
  <c r="M9561" i="106" s="1"/>
  <c r="N9561" i="106" s="1"/>
  <c r="O9562" i="106"/>
  <c r="M9562" i="106" s="1"/>
  <c r="N9562" i="106" s="1"/>
  <c r="O9563" i="106"/>
  <c r="M9563" i="106" s="1"/>
  <c r="N9563" i="106" s="1"/>
  <c r="O9564" i="106"/>
  <c r="M9564" i="106" s="1"/>
  <c r="N9564" i="106" s="1"/>
  <c r="O9565" i="106"/>
  <c r="M9565" i="106" s="1"/>
  <c r="N9565" i="106" s="1"/>
  <c r="O9566" i="106"/>
  <c r="M9566" i="106" s="1"/>
  <c r="N9566" i="106" s="1"/>
  <c r="O9567" i="106"/>
  <c r="M9567" i="106" s="1"/>
  <c r="N9567" i="106" s="1"/>
  <c r="O9568" i="106"/>
  <c r="M9568" i="106" s="1"/>
  <c r="N9568" i="106" s="1"/>
  <c r="O9569" i="106"/>
  <c r="M9569" i="106" s="1"/>
  <c r="N9569" i="106" s="1"/>
  <c r="O9570" i="106"/>
  <c r="M9570" i="106" s="1"/>
  <c r="N9570" i="106" s="1"/>
  <c r="O9571" i="106"/>
  <c r="M9571" i="106" s="1"/>
  <c r="N9571" i="106" s="1"/>
  <c r="O9572" i="106"/>
  <c r="M9572" i="106" s="1"/>
  <c r="N9572" i="106" s="1"/>
  <c r="O9573" i="106"/>
  <c r="M9573" i="106" s="1"/>
  <c r="N9573" i="106" s="1"/>
  <c r="O9574" i="106"/>
  <c r="M9574" i="106" s="1"/>
  <c r="N9574" i="106" s="1"/>
  <c r="O9575" i="106"/>
  <c r="M9575" i="106" s="1"/>
  <c r="N9575" i="106" s="1"/>
  <c r="O9576" i="106"/>
  <c r="M9576" i="106" s="1"/>
  <c r="N9576" i="106" s="1"/>
  <c r="O9577" i="106"/>
  <c r="M9577" i="106" s="1"/>
  <c r="N9577" i="106" s="1"/>
  <c r="O9578" i="106"/>
  <c r="M9578" i="106" s="1"/>
  <c r="N9578" i="106" s="1"/>
  <c r="O9579" i="106"/>
  <c r="M9579" i="106" s="1"/>
  <c r="N9579" i="106" s="1"/>
  <c r="O9580" i="106"/>
  <c r="M9580" i="106" s="1"/>
  <c r="N9580" i="106" s="1"/>
  <c r="O9581" i="106"/>
  <c r="M9581" i="106" s="1"/>
  <c r="N9581" i="106" s="1"/>
  <c r="O9582" i="106"/>
  <c r="M9582" i="106" s="1"/>
  <c r="N9582" i="106" s="1"/>
  <c r="O9583" i="106"/>
  <c r="M9583" i="106" s="1"/>
  <c r="N9583" i="106" s="1"/>
  <c r="O9584" i="106"/>
  <c r="M9584" i="106" s="1"/>
  <c r="N9584" i="106" s="1"/>
  <c r="O9585" i="106"/>
  <c r="M9585" i="106" s="1"/>
  <c r="N9585" i="106" s="1"/>
  <c r="O9586" i="106"/>
  <c r="M9586" i="106" s="1"/>
  <c r="N9586" i="106" s="1"/>
  <c r="O9587" i="106"/>
  <c r="M9587" i="106" s="1"/>
  <c r="N9587" i="106" s="1"/>
  <c r="O9588" i="106"/>
  <c r="M9588" i="106" s="1"/>
  <c r="N9588" i="106" s="1"/>
  <c r="O9589" i="106"/>
  <c r="M9589" i="106" s="1"/>
  <c r="N9589" i="106" s="1"/>
  <c r="O9590" i="106"/>
  <c r="M9590" i="106" s="1"/>
  <c r="N9590" i="106" s="1"/>
  <c r="O9591" i="106"/>
  <c r="M9591" i="106" s="1"/>
  <c r="N9591" i="106" s="1"/>
  <c r="O9592" i="106"/>
  <c r="M9592" i="106" s="1"/>
  <c r="N9592" i="106" s="1"/>
  <c r="O9593" i="106"/>
  <c r="M9593" i="106" s="1"/>
  <c r="N9593" i="106" s="1"/>
  <c r="O9594" i="106"/>
  <c r="M9594" i="106" s="1"/>
  <c r="N9594" i="106" s="1"/>
  <c r="O9595" i="106"/>
  <c r="M9595" i="106" s="1"/>
  <c r="N9595" i="106" s="1"/>
  <c r="O9596" i="106"/>
  <c r="M9596" i="106" s="1"/>
  <c r="N9596" i="106" s="1"/>
  <c r="O9597" i="106"/>
  <c r="M9597" i="106" s="1"/>
  <c r="N9597" i="106" s="1"/>
  <c r="O9598" i="106"/>
  <c r="M9598" i="106" s="1"/>
  <c r="N9598" i="106" s="1"/>
  <c r="O9599" i="106"/>
  <c r="M9599" i="106" s="1"/>
  <c r="N9599" i="106" s="1"/>
  <c r="O9600" i="106"/>
  <c r="M9600" i="106" s="1"/>
  <c r="N9600" i="106" s="1"/>
  <c r="O9601" i="106"/>
  <c r="M9601" i="106" s="1"/>
  <c r="N9601" i="106" s="1"/>
  <c r="O9602" i="106"/>
  <c r="M9602" i="106" s="1"/>
  <c r="N9602" i="106" s="1"/>
  <c r="O9603" i="106"/>
  <c r="M9603" i="106" s="1"/>
  <c r="N9603" i="106" s="1"/>
  <c r="O9604" i="106"/>
  <c r="M9604" i="106" s="1"/>
  <c r="N9604" i="106" s="1"/>
  <c r="O9605" i="106"/>
  <c r="M9605" i="106" s="1"/>
  <c r="N9605" i="106" s="1"/>
  <c r="O9606" i="106"/>
  <c r="M9606" i="106" s="1"/>
  <c r="N9606" i="106" s="1"/>
  <c r="O9607" i="106"/>
  <c r="M9607" i="106" s="1"/>
  <c r="N9607" i="106" s="1"/>
  <c r="O9608" i="106"/>
  <c r="M9608" i="106" s="1"/>
  <c r="N9608" i="106" s="1"/>
  <c r="O9609" i="106"/>
  <c r="M9609" i="106" s="1"/>
  <c r="N9609" i="106" s="1"/>
  <c r="O9610" i="106"/>
  <c r="M9610" i="106" s="1"/>
  <c r="N9610" i="106" s="1"/>
  <c r="O9611" i="106"/>
  <c r="M9611" i="106" s="1"/>
  <c r="N9611" i="106" s="1"/>
  <c r="O9612" i="106"/>
  <c r="M9612" i="106" s="1"/>
  <c r="N9612" i="106" s="1"/>
  <c r="O9613" i="106"/>
  <c r="M9613" i="106" s="1"/>
  <c r="N9613" i="106" s="1"/>
  <c r="O9614" i="106"/>
  <c r="M9614" i="106" s="1"/>
  <c r="N9614" i="106" s="1"/>
  <c r="O9615" i="106"/>
  <c r="M9615" i="106" s="1"/>
  <c r="N9615" i="106" s="1"/>
  <c r="O9616" i="106"/>
  <c r="M9616" i="106" s="1"/>
  <c r="N9616" i="106" s="1"/>
  <c r="O9617" i="106"/>
  <c r="M9617" i="106" s="1"/>
  <c r="N9617" i="106" s="1"/>
  <c r="O9618" i="106"/>
  <c r="M9618" i="106" s="1"/>
  <c r="N9618" i="106" s="1"/>
  <c r="O9619" i="106"/>
  <c r="M9619" i="106" s="1"/>
  <c r="N9619" i="106" s="1"/>
  <c r="O9620" i="106"/>
  <c r="M9620" i="106" s="1"/>
  <c r="N9620" i="106" s="1"/>
  <c r="O9621" i="106"/>
  <c r="M9621" i="106" s="1"/>
  <c r="N9621" i="106" s="1"/>
  <c r="O9622" i="106"/>
  <c r="M9622" i="106" s="1"/>
  <c r="N9622" i="106" s="1"/>
  <c r="O9623" i="106"/>
  <c r="M9623" i="106" s="1"/>
  <c r="N9623" i="106" s="1"/>
  <c r="O9624" i="106"/>
  <c r="M9624" i="106" s="1"/>
  <c r="N9624" i="106" s="1"/>
  <c r="O9625" i="106"/>
  <c r="M9625" i="106" s="1"/>
  <c r="N9625" i="106" s="1"/>
  <c r="O9626" i="106"/>
  <c r="M9626" i="106" s="1"/>
  <c r="N9626" i="106" s="1"/>
  <c r="O9627" i="106"/>
  <c r="M9627" i="106" s="1"/>
  <c r="N9627" i="106" s="1"/>
  <c r="O9628" i="106"/>
  <c r="M9628" i="106" s="1"/>
  <c r="N9628" i="106" s="1"/>
  <c r="O9629" i="106"/>
  <c r="M9629" i="106" s="1"/>
  <c r="N9629" i="106" s="1"/>
  <c r="O9630" i="106"/>
  <c r="M9630" i="106" s="1"/>
  <c r="N9630" i="106" s="1"/>
  <c r="O9631" i="106"/>
  <c r="M9631" i="106" s="1"/>
  <c r="N9631" i="106" s="1"/>
  <c r="O9632" i="106"/>
  <c r="M9632" i="106" s="1"/>
  <c r="N9632" i="106" s="1"/>
  <c r="O9633" i="106"/>
  <c r="M9633" i="106" s="1"/>
  <c r="N9633" i="106" s="1"/>
  <c r="O9634" i="106"/>
  <c r="M9634" i="106" s="1"/>
  <c r="N9634" i="106" s="1"/>
  <c r="O9635" i="106"/>
  <c r="M9635" i="106" s="1"/>
  <c r="N9635" i="106" s="1"/>
  <c r="O9636" i="106"/>
  <c r="M9636" i="106" s="1"/>
  <c r="N9636" i="106" s="1"/>
  <c r="O9637" i="106"/>
  <c r="M9637" i="106" s="1"/>
  <c r="N9637" i="106" s="1"/>
  <c r="O9638" i="106"/>
  <c r="M9638" i="106" s="1"/>
  <c r="N9638" i="106" s="1"/>
  <c r="O9639" i="106"/>
  <c r="M9639" i="106" s="1"/>
  <c r="N9639" i="106" s="1"/>
  <c r="O9640" i="106"/>
  <c r="M9640" i="106" s="1"/>
  <c r="N9640" i="106" s="1"/>
  <c r="O9641" i="106"/>
  <c r="M9641" i="106" s="1"/>
  <c r="N9641" i="106" s="1"/>
  <c r="O9642" i="106"/>
  <c r="M9642" i="106" s="1"/>
  <c r="N9642" i="106" s="1"/>
  <c r="O9643" i="106"/>
  <c r="M9643" i="106" s="1"/>
  <c r="N9643" i="106" s="1"/>
  <c r="O9644" i="106"/>
  <c r="M9644" i="106" s="1"/>
  <c r="N9644" i="106" s="1"/>
  <c r="O9645" i="106"/>
  <c r="M9645" i="106" s="1"/>
  <c r="N9645" i="106" s="1"/>
  <c r="O9646" i="106"/>
  <c r="M9646" i="106" s="1"/>
  <c r="N9646" i="106" s="1"/>
  <c r="O9647" i="106"/>
  <c r="M9647" i="106" s="1"/>
  <c r="N9647" i="106" s="1"/>
  <c r="O9648" i="106"/>
  <c r="M9648" i="106" s="1"/>
  <c r="N9648" i="106" s="1"/>
  <c r="O9649" i="106"/>
  <c r="M9649" i="106" s="1"/>
  <c r="N9649" i="106" s="1"/>
  <c r="O9650" i="106"/>
  <c r="M9650" i="106" s="1"/>
  <c r="N9650" i="106" s="1"/>
  <c r="O9651" i="106"/>
  <c r="M9651" i="106" s="1"/>
  <c r="N9651" i="106" s="1"/>
  <c r="O9652" i="106"/>
  <c r="M9652" i="106" s="1"/>
  <c r="N9652" i="106" s="1"/>
  <c r="O9653" i="106"/>
  <c r="M9653" i="106" s="1"/>
  <c r="N9653" i="106" s="1"/>
  <c r="O9654" i="106"/>
  <c r="M9654" i="106" s="1"/>
  <c r="N9654" i="106" s="1"/>
  <c r="O9655" i="106"/>
  <c r="M9655" i="106" s="1"/>
  <c r="N9655" i="106" s="1"/>
  <c r="O9656" i="106"/>
  <c r="M9656" i="106" s="1"/>
  <c r="N9656" i="106" s="1"/>
  <c r="O9657" i="106"/>
  <c r="M9657" i="106" s="1"/>
  <c r="N9657" i="106" s="1"/>
  <c r="O9658" i="106"/>
  <c r="M9658" i="106" s="1"/>
  <c r="N9658" i="106" s="1"/>
  <c r="O9659" i="106"/>
  <c r="M9659" i="106" s="1"/>
  <c r="N9659" i="106" s="1"/>
  <c r="O9660" i="106"/>
  <c r="M9660" i="106" s="1"/>
  <c r="N9660" i="106" s="1"/>
  <c r="O9661" i="106"/>
  <c r="M9661" i="106" s="1"/>
  <c r="N9661" i="106" s="1"/>
  <c r="O9662" i="106"/>
  <c r="M9662" i="106" s="1"/>
  <c r="N9662" i="106" s="1"/>
  <c r="O9663" i="106"/>
  <c r="M9663" i="106" s="1"/>
  <c r="N9663" i="106" s="1"/>
  <c r="O9664" i="106"/>
  <c r="M9664" i="106" s="1"/>
  <c r="N9664" i="106" s="1"/>
  <c r="O9665" i="106"/>
  <c r="M9665" i="106" s="1"/>
  <c r="N9665" i="106" s="1"/>
  <c r="O9666" i="106"/>
  <c r="M9666" i="106" s="1"/>
  <c r="N9666" i="106" s="1"/>
  <c r="O9667" i="106"/>
  <c r="M9667" i="106" s="1"/>
  <c r="N9667" i="106" s="1"/>
  <c r="O9668" i="106"/>
  <c r="M9668" i="106" s="1"/>
  <c r="N9668" i="106" s="1"/>
  <c r="O9669" i="106"/>
  <c r="M9669" i="106" s="1"/>
  <c r="N9669" i="106" s="1"/>
  <c r="O9670" i="106"/>
  <c r="M9670" i="106" s="1"/>
  <c r="N9670" i="106" s="1"/>
  <c r="O9671" i="106"/>
  <c r="M9671" i="106" s="1"/>
  <c r="N9671" i="106" s="1"/>
  <c r="O9672" i="106"/>
  <c r="M9672" i="106" s="1"/>
  <c r="N9672" i="106" s="1"/>
  <c r="O9673" i="106"/>
  <c r="M9673" i="106" s="1"/>
  <c r="N9673" i="106" s="1"/>
  <c r="O9674" i="106"/>
  <c r="M9674" i="106" s="1"/>
  <c r="N9674" i="106" s="1"/>
  <c r="O9675" i="106"/>
  <c r="M9675" i="106" s="1"/>
  <c r="N9675" i="106" s="1"/>
  <c r="O9676" i="106"/>
  <c r="M9676" i="106" s="1"/>
  <c r="N9676" i="106" s="1"/>
  <c r="O9677" i="106"/>
  <c r="M9677" i="106" s="1"/>
  <c r="N9677" i="106" s="1"/>
  <c r="O9678" i="106"/>
  <c r="M9678" i="106" s="1"/>
  <c r="N9678" i="106" s="1"/>
  <c r="O9679" i="106"/>
  <c r="M9679" i="106" s="1"/>
  <c r="N9679" i="106" s="1"/>
  <c r="O9680" i="106"/>
  <c r="M9680" i="106" s="1"/>
  <c r="N9680" i="106" s="1"/>
  <c r="O9681" i="106"/>
  <c r="M9681" i="106" s="1"/>
  <c r="N9681" i="106" s="1"/>
  <c r="O9682" i="106"/>
  <c r="M9682" i="106" s="1"/>
  <c r="N9682" i="106" s="1"/>
  <c r="O9683" i="106"/>
  <c r="M9683" i="106" s="1"/>
  <c r="N9683" i="106" s="1"/>
  <c r="O9684" i="106"/>
  <c r="M9684" i="106" s="1"/>
  <c r="N9684" i="106" s="1"/>
  <c r="O9685" i="106"/>
  <c r="M9685" i="106" s="1"/>
  <c r="N9685" i="106" s="1"/>
  <c r="O9686" i="106"/>
  <c r="M9686" i="106" s="1"/>
  <c r="N9686" i="106" s="1"/>
  <c r="O9687" i="106"/>
  <c r="M9687" i="106" s="1"/>
  <c r="N9687" i="106" s="1"/>
  <c r="O9688" i="106"/>
  <c r="M9688" i="106" s="1"/>
  <c r="N9688" i="106" s="1"/>
  <c r="O9689" i="106"/>
  <c r="M9689" i="106" s="1"/>
  <c r="N9689" i="106" s="1"/>
  <c r="O9690" i="106"/>
  <c r="M9690" i="106" s="1"/>
  <c r="N9690" i="106" s="1"/>
  <c r="O9691" i="106"/>
  <c r="M9691" i="106" s="1"/>
  <c r="N9691" i="106" s="1"/>
  <c r="O9692" i="106"/>
  <c r="M9692" i="106" s="1"/>
  <c r="N9692" i="106" s="1"/>
  <c r="O9693" i="106"/>
  <c r="M9693" i="106" s="1"/>
  <c r="N9693" i="106" s="1"/>
  <c r="O9694" i="106"/>
  <c r="M9694" i="106" s="1"/>
  <c r="N9694" i="106" s="1"/>
  <c r="O9695" i="106"/>
  <c r="M9695" i="106" s="1"/>
  <c r="N9695" i="106" s="1"/>
  <c r="O9696" i="106"/>
  <c r="M9696" i="106" s="1"/>
  <c r="N9696" i="106" s="1"/>
  <c r="O9697" i="106"/>
  <c r="M9697" i="106" s="1"/>
  <c r="N9697" i="106" s="1"/>
  <c r="O9698" i="106"/>
  <c r="M9698" i="106" s="1"/>
  <c r="N9698" i="106" s="1"/>
  <c r="O9699" i="106"/>
  <c r="M9699" i="106" s="1"/>
  <c r="N9699" i="106" s="1"/>
  <c r="O9700" i="106"/>
  <c r="M9700" i="106" s="1"/>
  <c r="N9700" i="106" s="1"/>
  <c r="O9701" i="106"/>
  <c r="M9701" i="106" s="1"/>
  <c r="N9701" i="106" s="1"/>
  <c r="O9702" i="106"/>
  <c r="M9702" i="106" s="1"/>
  <c r="N9702" i="106" s="1"/>
  <c r="O9703" i="106"/>
  <c r="M9703" i="106" s="1"/>
  <c r="N9703" i="106" s="1"/>
  <c r="O9704" i="106"/>
  <c r="M9704" i="106" s="1"/>
  <c r="N9704" i="106" s="1"/>
  <c r="O9705" i="106"/>
  <c r="M9705" i="106" s="1"/>
  <c r="N9705" i="106" s="1"/>
  <c r="O9706" i="106"/>
  <c r="M9706" i="106" s="1"/>
  <c r="N9706" i="106" s="1"/>
  <c r="O9707" i="106"/>
  <c r="M9707" i="106" s="1"/>
  <c r="N9707" i="106" s="1"/>
  <c r="O9708" i="106"/>
  <c r="M9708" i="106" s="1"/>
  <c r="N9708" i="106" s="1"/>
  <c r="O9709" i="106"/>
  <c r="M9709" i="106" s="1"/>
  <c r="N9709" i="106" s="1"/>
  <c r="O9710" i="106"/>
  <c r="M9710" i="106" s="1"/>
  <c r="N9710" i="106" s="1"/>
  <c r="O9711" i="106"/>
  <c r="M9711" i="106" s="1"/>
  <c r="N9711" i="106" s="1"/>
  <c r="O9712" i="106"/>
  <c r="M9712" i="106" s="1"/>
  <c r="N9712" i="106" s="1"/>
  <c r="O9713" i="106"/>
  <c r="M9713" i="106" s="1"/>
  <c r="N9713" i="106" s="1"/>
  <c r="O9714" i="106"/>
  <c r="M9714" i="106" s="1"/>
  <c r="N9714" i="106" s="1"/>
  <c r="O9715" i="106"/>
  <c r="M9715" i="106" s="1"/>
  <c r="N9715" i="106" s="1"/>
  <c r="O9716" i="106"/>
  <c r="M9716" i="106" s="1"/>
  <c r="N9716" i="106" s="1"/>
  <c r="O9717" i="106"/>
  <c r="M9717" i="106" s="1"/>
  <c r="N9717" i="106" s="1"/>
  <c r="O9718" i="106"/>
  <c r="M9718" i="106" s="1"/>
  <c r="N9718" i="106" s="1"/>
  <c r="O9719" i="106"/>
  <c r="M9719" i="106" s="1"/>
  <c r="N9719" i="106" s="1"/>
  <c r="O9720" i="106"/>
  <c r="M9720" i="106" s="1"/>
  <c r="N9720" i="106" s="1"/>
  <c r="O9721" i="106"/>
  <c r="M9721" i="106" s="1"/>
  <c r="N9721" i="106" s="1"/>
  <c r="O9722" i="106"/>
  <c r="M9722" i="106" s="1"/>
  <c r="N9722" i="106" s="1"/>
  <c r="O9723" i="106"/>
  <c r="M9723" i="106" s="1"/>
  <c r="N9723" i="106" s="1"/>
  <c r="O9724" i="106"/>
  <c r="M9724" i="106" s="1"/>
  <c r="N9724" i="106" s="1"/>
  <c r="O9725" i="106"/>
  <c r="M9725" i="106" s="1"/>
  <c r="N9725" i="106" s="1"/>
  <c r="O9726" i="106"/>
  <c r="M9726" i="106" s="1"/>
  <c r="N9726" i="106" s="1"/>
  <c r="O9727" i="106"/>
  <c r="M9727" i="106" s="1"/>
  <c r="N9727" i="106" s="1"/>
  <c r="O9728" i="106"/>
  <c r="M9728" i="106" s="1"/>
  <c r="N9728" i="106" s="1"/>
  <c r="O9729" i="106"/>
  <c r="M9729" i="106" s="1"/>
  <c r="N9729" i="106" s="1"/>
  <c r="O9730" i="106"/>
  <c r="M9730" i="106" s="1"/>
  <c r="N9730" i="106" s="1"/>
  <c r="O9731" i="106"/>
  <c r="M9731" i="106" s="1"/>
  <c r="N9731" i="106" s="1"/>
  <c r="O9732" i="106"/>
  <c r="M9732" i="106" s="1"/>
  <c r="N9732" i="106" s="1"/>
  <c r="O9733" i="106"/>
  <c r="M9733" i="106" s="1"/>
  <c r="N9733" i="106" s="1"/>
  <c r="O9734" i="106"/>
  <c r="M9734" i="106" s="1"/>
  <c r="N9734" i="106" s="1"/>
  <c r="O9735" i="106"/>
  <c r="M9735" i="106" s="1"/>
  <c r="N9735" i="106" s="1"/>
  <c r="O9736" i="106"/>
  <c r="M9736" i="106" s="1"/>
  <c r="N9736" i="106" s="1"/>
  <c r="O9737" i="106"/>
  <c r="M9737" i="106" s="1"/>
  <c r="N9737" i="106" s="1"/>
  <c r="O9738" i="106"/>
  <c r="M9738" i="106" s="1"/>
  <c r="N9738" i="106" s="1"/>
  <c r="O9739" i="106"/>
  <c r="M9739" i="106" s="1"/>
  <c r="N9739" i="106" s="1"/>
  <c r="O9740" i="106"/>
  <c r="M9740" i="106" s="1"/>
  <c r="N9740" i="106" s="1"/>
  <c r="O9741" i="106"/>
  <c r="M9741" i="106" s="1"/>
  <c r="N9741" i="106" s="1"/>
  <c r="O9742" i="106"/>
  <c r="M9742" i="106" s="1"/>
  <c r="N9742" i="106" s="1"/>
  <c r="O9743" i="106"/>
  <c r="M9743" i="106" s="1"/>
  <c r="N9743" i="106" s="1"/>
  <c r="O9744" i="106"/>
  <c r="M9744" i="106" s="1"/>
  <c r="N9744" i="106" s="1"/>
  <c r="O9745" i="106"/>
  <c r="M9745" i="106" s="1"/>
  <c r="N9745" i="106" s="1"/>
  <c r="O9746" i="106"/>
  <c r="M9746" i="106" s="1"/>
  <c r="N9746" i="106" s="1"/>
  <c r="O9747" i="106"/>
  <c r="M9747" i="106" s="1"/>
  <c r="N9747" i="106" s="1"/>
  <c r="O9748" i="106"/>
  <c r="M9748" i="106" s="1"/>
  <c r="N9748" i="106" s="1"/>
  <c r="O9749" i="106"/>
  <c r="M9749" i="106" s="1"/>
  <c r="N9749" i="106" s="1"/>
  <c r="O9750" i="106"/>
  <c r="M9750" i="106" s="1"/>
  <c r="N9750" i="106" s="1"/>
  <c r="O9751" i="106"/>
  <c r="M9751" i="106" s="1"/>
  <c r="N9751" i="106" s="1"/>
  <c r="O9752" i="106"/>
  <c r="M9752" i="106" s="1"/>
  <c r="N9752" i="106" s="1"/>
  <c r="O9753" i="106"/>
  <c r="M9753" i="106" s="1"/>
  <c r="N9753" i="106" s="1"/>
  <c r="O9754" i="106"/>
  <c r="M9754" i="106" s="1"/>
  <c r="N9754" i="106" s="1"/>
  <c r="O9755" i="106"/>
  <c r="M9755" i="106" s="1"/>
  <c r="N9755" i="106" s="1"/>
  <c r="O9756" i="106"/>
  <c r="M9756" i="106" s="1"/>
  <c r="N9756" i="106" s="1"/>
  <c r="O9757" i="106"/>
  <c r="M9757" i="106" s="1"/>
  <c r="N9757" i="106" s="1"/>
  <c r="O9758" i="106"/>
  <c r="M9758" i="106" s="1"/>
  <c r="N9758" i="106" s="1"/>
  <c r="O9759" i="106"/>
  <c r="M9759" i="106" s="1"/>
  <c r="N9759" i="106" s="1"/>
  <c r="O9760" i="106"/>
  <c r="M9760" i="106" s="1"/>
  <c r="N9760" i="106" s="1"/>
  <c r="O9761" i="106"/>
  <c r="M9761" i="106" s="1"/>
  <c r="N9761" i="106" s="1"/>
  <c r="O9762" i="106"/>
  <c r="M9762" i="106" s="1"/>
  <c r="N9762" i="106" s="1"/>
  <c r="O9763" i="106"/>
  <c r="M9763" i="106" s="1"/>
  <c r="N9763" i="106" s="1"/>
  <c r="O9764" i="106"/>
  <c r="M9764" i="106" s="1"/>
  <c r="N9764" i="106" s="1"/>
  <c r="O9765" i="106"/>
  <c r="M9765" i="106" s="1"/>
  <c r="N9765" i="106" s="1"/>
  <c r="O9766" i="106"/>
  <c r="M9766" i="106" s="1"/>
  <c r="N9766" i="106" s="1"/>
  <c r="O9767" i="106"/>
  <c r="M9767" i="106" s="1"/>
  <c r="N9767" i="106" s="1"/>
  <c r="O9768" i="106"/>
  <c r="M9768" i="106" s="1"/>
  <c r="N9768" i="106" s="1"/>
  <c r="O9769" i="106"/>
  <c r="M9769" i="106" s="1"/>
  <c r="N9769" i="106" s="1"/>
  <c r="O9770" i="106"/>
  <c r="M9770" i="106" s="1"/>
  <c r="N9770" i="106" s="1"/>
  <c r="O9771" i="106"/>
  <c r="M9771" i="106" s="1"/>
  <c r="N9771" i="106" s="1"/>
  <c r="O9772" i="106"/>
  <c r="M9772" i="106" s="1"/>
  <c r="N9772" i="106" s="1"/>
  <c r="O9773" i="106"/>
  <c r="M9773" i="106" s="1"/>
  <c r="N9773" i="106" s="1"/>
  <c r="O9774" i="106"/>
  <c r="M9774" i="106" s="1"/>
  <c r="N9774" i="106" s="1"/>
  <c r="O9775" i="106"/>
  <c r="M9775" i="106" s="1"/>
  <c r="N9775" i="106" s="1"/>
  <c r="O9776" i="106"/>
  <c r="M9776" i="106" s="1"/>
  <c r="N9776" i="106" s="1"/>
  <c r="O9777" i="106"/>
  <c r="M9777" i="106" s="1"/>
  <c r="N9777" i="106" s="1"/>
  <c r="O9778" i="106"/>
  <c r="M9778" i="106" s="1"/>
  <c r="N9778" i="106" s="1"/>
  <c r="O9779" i="106"/>
  <c r="M9779" i="106" s="1"/>
  <c r="N9779" i="106" s="1"/>
  <c r="O9780" i="106"/>
  <c r="M9780" i="106" s="1"/>
  <c r="N9780" i="106" s="1"/>
  <c r="O9781" i="106"/>
  <c r="M9781" i="106" s="1"/>
  <c r="N9781" i="106" s="1"/>
  <c r="O9782" i="106"/>
  <c r="M9782" i="106" s="1"/>
  <c r="N9782" i="106" s="1"/>
  <c r="O9783" i="106"/>
  <c r="M9783" i="106" s="1"/>
  <c r="N9783" i="106" s="1"/>
  <c r="O9784" i="106"/>
  <c r="M9784" i="106" s="1"/>
  <c r="N9784" i="106" s="1"/>
  <c r="O9785" i="106"/>
  <c r="M9785" i="106" s="1"/>
  <c r="N9785" i="106" s="1"/>
  <c r="O9786" i="106"/>
  <c r="M9786" i="106" s="1"/>
  <c r="N9786" i="106" s="1"/>
  <c r="O9787" i="106"/>
  <c r="M9787" i="106" s="1"/>
  <c r="N9787" i="106" s="1"/>
  <c r="O9788" i="106"/>
  <c r="M9788" i="106" s="1"/>
  <c r="N9788" i="106" s="1"/>
  <c r="O9789" i="106"/>
  <c r="M9789" i="106" s="1"/>
  <c r="N9789" i="106" s="1"/>
  <c r="O9790" i="106"/>
  <c r="M9790" i="106" s="1"/>
  <c r="N9790" i="106" s="1"/>
  <c r="O9791" i="106"/>
  <c r="M9791" i="106" s="1"/>
  <c r="N9791" i="106" s="1"/>
  <c r="O9792" i="106"/>
  <c r="M9792" i="106" s="1"/>
  <c r="N9792" i="106" s="1"/>
  <c r="O9793" i="106"/>
  <c r="M9793" i="106" s="1"/>
  <c r="N9793" i="106" s="1"/>
  <c r="O9794" i="106"/>
  <c r="M9794" i="106" s="1"/>
  <c r="N9794" i="106" s="1"/>
  <c r="O9795" i="106"/>
  <c r="M9795" i="106" s="1"/>
  <c r="N9795" i="106" s="1"/>
  <c r="O9796" i="106"/>
  <c r="M9796" i="106" s="1"/>
  <c r="N9796" i="106" s="1"/>
  <c r="O9797" i="106"/>
  <c r="M9797" i="106" s="1"/>
  <c r="N9797" i="106" s="1"/>
  <c r="O9798" i="106"/>
  <c r="M9798" i="106" s="1"/>
  <c r="N9798" i="106" s="1"/>
  <c r="O9799" i="106"/>
  <c r="M9799" i="106" s="1"/>
  <c r="N9799" i="106" s="1"/>
  <c r="O9800" i="106"/>
  <c r="M9800" i="106" s="1"/>
  <c r="N9800" i="106" s="1"/>
  <c r="O9801" i="106"/>
  <c r="M9801" i="106" s="1"/>
  <c r="N9801" i="106" s="1"/>
  <c r="O9802" i="106"/>
  <c r="M9802" i="106" s="1"/>
  <c r="N9802" i="106" s="1"/>
  <c r="O9803" i="106"/>
  <c r="M9803" i="106" s="1"/>
  <c r="N9803" i="106" s="1"/>
  <c r="O9804" i="106"/>
  <c r="M9804" i="106" s="1"/>
  <c r="N9804" i="106" s="1"/>
  <c r="O9805" i="106"/>
  <c r="M9805" i="106" s="1"/>
  <c r="N9805" i="106" s="1"/>
  <c r="O9806" i="106"/>
  <c r="M9806" i="106" s="1"/>
  <c r="N9806" i="106" s="1"/>
  <c r="O9807" i="106"/>
  <c r="M9807" i="106" s="1"/>
  <c r="N9807" i="106" s="1"/>
  <c r="O9808" i="106"/>
  <c r="M9808" i="106" s="1"/>
  <c r="N9808" i="106" s="1"/>
  <c r="O9809" i="106"/>
  <c r="M9809" i="106" s="1"/>
  <c r="N9809" i="106" s="1"/>
  <c r="O9810" i="106"/>
  <c r="M9810" i="106" s="1"/>
  <c r="N9810" i="106" s="1"/>
  <c r="O9811" i="106"/>
  <c r="M9811" i="106" s="1"/>
  <c r="N9811" i="106" s="1"/>
  <c r="O9812" i="106"/>
  <c r="M9812" i="106" s="1"/>
  <c r="N9812" i="106" s="1"/>
  <c r="O9813" i="106"/>
  <c r="M9813" i="106" s="1"/>
  <c r="N9813" i="106" s="1"/>
  <c r="O9814" i="106"/>
  <c r="M9814" i="106" s="1"/>
  <c r="N9814" i="106" s="1"/>
  <c r="O9815" i="106"/>
  <c r="M9815" i="106" s="1"/>
  <c r="N9815" i="106" s="1"/>
  <c r="O9816" i="106"/>
  <c r="M9816" i="106" s="1"/>
  <c r="N9816" i="106" s="1"/>
  <c r="O9817" i="106"/>
  <c r="M9817" i="106" s="1"/>
  <c r="N9817" i="106" s="1"/>
  <c r="O9818" i="106"/>
  <c r="M9818" i="106" s="1"/>
  <c r="N9818" i="106" s="1"/>
  <c r="O9819" i="106"/>
  <c r="M9819" i="106" s="1"/>
  <c r="N9819" i="106" s="1"/>
  <c r="O9820" i="106"/>
  <c r="M9820" i="106" s="1"/>
  <c r="N9820" i="106" s="1"/>
  <c r="O9821" i="106"/>
  <c r="M9821" i="106" s="1"/>
  <c r="N9821" i="106" s="1"/>
  <c r="O9822" i="106"/>
  <c r="M9822" i="106" s="1"/>
  <c r="N9822" i="106" s="1"/>
  <c r="O9823" i="106"/>
  <c r="M9823" i="106" s="1"/>
  <c r="N9823" i="106" s="1"/>
  <c r="O9824" i="106"/>
  <c r="M9824" i="106" s="1"/>
  <c r="N9824" i="106" s="1"/>
  <c r="O9825" i="106"/>
  <c r="M9825" i="106" s="1"/>
  <c r="N9825" i="106" s="1"/>
  <c r="O9826" i="106"/>
  <c r="M9826" i="106" s="1"/>
  <c r="N9826" i="106" s="1"/>
  <c r="O9827" i="106"/>
  <c r="M9827" i="106" s="1"/>
  <c r="N9827" i="106" s="1"/>
  <c r="O9828" i="106"/>
  <c r="M9828" i="106" s="1"/>
  <c r="N9828" i="106" s="1"/>
  <c r="O9829" i="106"/>
  <c r="M9829" i="106" s="1"/>
  <c r="N9829" i="106" s="1"/>
  <c r="O9830" i="106"/>
  <c r="M9830" i="106" s="1"/>
  <c r="N9830" i="106" s="1"/>
  <c r="O9831" i="106"/>
  <c r="M9831" i="106" s="1"/>
  <c r="N9831" i="106" s="1"/>
  <c r="O9832" i="106"/>
  <c r="M9832" i="106" s="1"/>
  <c r="N9832" i="106" s="1"/>
  <c r="O9833" i="106"/>
  <c r="M9833" i="106" s="1"/>
  <c r="N9833" i="106" s="1"/>
  <c r="O9834" i="106"/>
  <c r="M9834" i="106" s="1"/>
  <c r="N9834" i="106" s="1"/>
  <c r="O9835" i="106"/>
  <c r="M9835" i="106" s="1"/>
  <c r="N9835" i="106" s="1"/>
  <c r="O9836" i="106"/>
  <c r="M9836" i="106" s="1"/>
  <c r="N9836" i="106" s="1"/>
  <c r="O9837" i="106"/>
  <c r="M9837" i="106" s="1"/>
  <c r="N9837" i="106" s="1"/>
  <c r="O9838" i="106"/>
  <c r="M9838" i="106" s="1"/>
  <c r="N9838" i="106" s="1"/>
  <c r="O9839" i="106"/>
  <c r="M9839" i="106" s="1"/>
  <c r="N9839" i="106" s="1"/>
  <c r="O9840" i="106"/>
  <c r="M9840" i="106" s="1"/>
  <c r="N9840" i="106" s="1"/>
  <c r="O9841" i="106"/>
  <c r="M9841" i="106" s="1"/>
  <c r="N9841" i="106" s="1"/>
  <c r="O9842" i="106"/>
  <c r="M9842" i="106" s="1"/>
  <c r="N9842" i="106" s="1"/>
  <c r="O9843" i="106"/>
  <c r="M9843" i="106" s="1"/>
  <c r="N9843" i="106" s="1"/>
  <c r="O9844" i="106"/>
  <c r="M9844" i="106" s="1"/>
  <c r="N9844" i="106" s="1"/>
  <c r="O9845" i="106"/>
  <c r="M9845" i="106" s="1"/>
  <c r="N9845" i="106" s="1"/>
  <c r="O9846" i="106"/>
  <c r="M9846" i="106" s="1"/>
  <c r="N9846" i="106" s="1"/>
  <c r="O9847" i="106"/>
  <c r="M9847" i="106" s="1"/>
  <c r="N9847" i="106" s="1"/>
  <c r="O9848" i="106"/>
  <c r="M9848" i="106" s="1"/>
  <c r="N9848" i="106" s="1"/>
  <c r="O9849" i="106"/>
  <c r="M9849" i="106" s="1"/>
  <c r="N9849" i="106" s="1"/>
  <c r="O9850" i="106"/>
  <c r="M9850" i="106" s="1"/>
  <c r="N9850" i="106" s="1"/>
  <c r="O9851" i="106"/>
  <c r="M9851" i="106" s="1"/>
  <c r="N9851" i="106" s="1"/>
  <c r="O9852" i="106"/>
  <c r="M9852" i="106" s="1"/>
  <c r="N9852" i="106" s="1"/>
  <c r="O9853" i="106"/>
  <c r="M9853" i="106" s="1"/>
  <c r="N9853" i="106" s="1"/>
  <c r="O9854" i="106"/>
  <c r="M9854" i="106" s="1"/>
  <c r="N9854" i="106" s="1"/>
  <c r="O9855" i="106"/>
  <c r="M9855" i="106" s="1"/>
  <c r="N9855" i="106" s="1"/>
  <c r="O9856" i="106"/>
  <c r="M9856" i="106" s="1"/>
  <c r="N9856" i="106" s="1"/>
  <c r="O9857" i="106"/>
  <c r="M9857" i="106" s="1"/>
  <c r="N9857" i="106" s="1"/>
  <c r="O9858" i="106"/>
  <c r="M9858" i="106" s="1"/>
  <c r="N9858" i="106" s="1"/>
  <c r="O9859" i="106"/>
  <c r="M9859" i="106" s="1"/>
  <c r="N9859" i="106" s="1"/>
  <c r="O9860" i="106"/>
  <c r="M9860" i="106" s="1"/>
  <c r="N9860" i="106" s="1"/>
  <c r="O9861" i="106"/>
  <c r="M9861" i="106" s="1"/>
  <c r="N9861" i="106" s="1"/>
  <c r="O9862" i="106"/>
  <c r="M9862" i="106" s="1"/>
  <c r="N9862" i="106" s="1"/>
  <c r="O9863" i="106"/>
  <c r="M9863" i="106" s="1"/>
  <c r="N9863" i="106" s="1"/>
  <c r="O9864" i="106"/>
  <c r="M9864" i="106" s="1"/>
  <c r="N9864" i="106" s="1"/>
  <c r="O9865" i="106"/>
  <c r="M9865" i="106" s="1"/>
  <c r="N9865" i="106" s="1"/>
  <c r="O9866" i="106"/>
  <c r="M9866" i="106" s="1"/>
  <c r="N9866" i="106" s="1"/>
  <c r="O9867" i="106"/>
  <c r="M9867" i="106" s="1"/>
  <c r="N9867" i="106" s="1"/>
  <c r="O9868" i="106"/>
  <c r="M9868" i="106" s="1"/>
  <c r="N9868" i="106" s="1"/>
  <c r="O9869" i="106"/>
  <c r="M9869" i="106" s="1"/>
  <c r="N9869" i="106" s="1"/>
  <c r="O9870" i="106"/>
  <c r="M9870" i="106" s="1"/>
  <c r="N9870" i="106" s="1"/>
  <c r="O9871" i="106"/>
  <c r="M9871" i="106" s="1"/>
  <c r="N9871" i="106" s="1"/>
  <c r="O9872" i="106"/>
  <c r="M9872" i="106" s="1"/>
  <c r="N9872" i="106" s="1"/>
  <c r="O9873" i="106"/>
  <c r="M9873" i="106" s="1"/>
  <c r="N9873" i="106" s="1"/>
  <c r="O9874" i="106"/>
  <c r="M9874" i="106" s="1"/>
  <c r="N9874" i="106" s="1"/>
  <c r="O9875" i="106"/>
  <c r="M9875" i="106" s="1"/>
  <c r="N9875" i="106" s="1"/>
  <c r="O9876" i="106"/>
  <c r="M9876" i="106" s="1"/>
  <c r="N9876" i="106" s="1"/>
  <c r="O9877" i="106"/>
  <c r="M9877" i="106" s="1"/>
  <c r="N9877" i="106" s="1"/>
  <c r="O9878" i="106"/>
  <c r="M9878" i="106" s="1"/>
  <c r="N9878" i="106" s="1"/>
  <c r="O9879" i="106"/>
  <c r="M9879" i="106" s="1"/>
  <c r="N9879" i="106" s="1"/>
  <c r="O9880" i="106"/>
  <c r="M9880" i="106" s="1"/>
  <c r="N9880" i="106" s="1"/>
  <c r="O9881" i="106"/>
  <c r="M9881" i="106" s="1"/>
  <c r="N9881" i="106" s="1"/>
  <c r="O9882" i="106"/>
  <c r="M9882" i="106" s="1"/>
  <c r="N9882" i="106" s="1"/>
  <c r="O9883" i="106"/>
  <c r="M9883" i="106" s="1"/>
  <c r="N9883" i="106" s="1"/>
  <c r="O9884" i="106"/>
  <c r="M9884" i="106" s="1"/>
  <c r="N9884" i="106" s="1"/>
  <c r="O9885" i="106"/>
  <c r="M9885" i="106" s="1"/>
  <c r="N9885" i="106" s="1"/>
  <c r="O9886" i="106"/>
  <c r="M9886" i="106" s="1"/>
  <c r="N9886" i="106" s="1"/>
  <c r="O9887" i="106"/>
  <c r="M9887" i="106" s="1"/>
  <c r="N9887" i="106" s="1"/>
  <c r="O9888" i="106"/>
  <c r="M9888" i="106" s="1"/>
  <c r="N9888" i="106" s="1"/>
  <c r="O9889" i="106"/>
  <c r="M9889" i="106" s="1"/>
  <c r="N9889" i="106" s="1"/>
  <c r="O9890" i="106"/>
  <c r="M9890" i="106" s="1"/>
  <c r="N9890" i="106" s="1"/>
  <c r="O9891" i="106"/>
  <c r="M9891" i="106" s="1"/>
  <c r="N9891" i="106" s="1"/>
  <c r="O9892" i="106"/>
  <c r="M9892" i="106" s="1"/>
  <c r="N9892" i="106" s="1"/>
  <c r="O9893" i="106"/>
  <c r="M9893" i="106" s="1"/>
  <c r="N9893" i="106" s="1"/>
  <c r="O9894" i="106"/>
  <c r="M9894" i="106" s="1"/>
  <c r="N9894" i="106" s="1"/>
  <c r="O9895" i="106"/>
  <c r="M9895" i="106" s="1"/>
  <c r="N9895" i="106" s="1"/>
  <c r="O9896" i="106"/>
  <c r="M9896" i="106" s="1"/>
  <c r="N9896" i="106" s="1"/>
  <c r="O9897" i="106"/>
  <c r="M9897" i="106" s="1"/>
  <c r="N9897" i="106" s="1"/>
  <c r="O9898" i="106"/>
  <c r="M9898" i="106" s="1"/>
  <c r="N9898" i="106" s="1"/>
  <c r="O9899" i="106"/>
  <c r="M9899" i="106" s="1"/>
  <c r="N9899" i="106" s="1"/>
  <c r="O9900" i="106"/>
  <c r="M9900" i="106" s="1"/>
  <c r="N9900" i="106" s="1"/>
  <c r="O9901" i="106"/>
  <c r="M9901" i="106" s="1"/>
  <c r="N9901" i="106" s="1"/>
  <c r="O9902" i="106"/>
  <c r="M9902" i="106" s="1"/>
  <c r="N9902" i="106" s="1"/>
  <c r="O9903" i="106"/>
  <c r="M9903" i="106" s="1"/>
  <c r="N9903" i="106" s="1"/>
  <c r="O9904" i="106"/>
  <c r="M9904" i="106" s="1"/>
  <c r="N9904" i="106" s="1"/>
  <c r="O9905" i="106"/>
  <c r="M9905" i="106" s="1"/>
  <c r="N9905" i="106" s="1"/>
  <c r="O9906" i="106"/>
  <c r="M9906" i="106" s="1"/>
  <c r="N9906" i="106" s="1"/>
  <c r="O9907" i="106"/>
  <c r="M9907" i="106" s="1"/>
  <c r="N9907" i="106" s="1"/>
  <c r="O9908" i="106"/>
  <c r="M9908" i="106" s="1"/>
  <c r="N9908" i="106" s="1"/>
  <c r="O9909" i="106"/>
  <c r="M9909" i="106" s="1"/>
  <c r="N9909" i="106" s="1"/>
  <c r="O9910" i="106"/>
  <c r="M9910" i="106" s="1"/>
  <c r="N9910" i="106" s="1"/>
  <c r="O9911" i="106"/>
  <c r="M9911" i="106" s="1"/>
  <c r="N9911" i="106" s="1"/>
  <c r="O9912" i="106"/>
  <c r="M9912" i="106" s="1"/>
  <c r="N9912" i="106" s="1"/>
  <c r="O9913" i="106"/>
  <c r="M9913" i="106" s="1"/>
  <c r="N9913" i="106" s="1"/>
  <c r="O9914" i="106"/>
  <c r="M9914" i="106" s="1"/>
  <c r="N9914" i="106" s="1"/>
  <c r="O9915" i="106"/>
  <c r="M9915" i="106" s="1"/>
  <c r="N9915" i="106" s="1"/>
  <c r="O9916" i="106"/>
  <c r="M9916" i="106" s="1"/>
  <c r="N9916" i="106" s="1"/>
  <c r="O9917" i="106"/>
  <c r="M9917" i="106" s="1"/>
  <c r="N9917" i="106" s="1"/>
  <c r="O9918" i="106"/>
  <c r="M9918" i="106" s="1"/>
  <c r="N9918" i="106" s="1"/>
  <c r="O9919" i="106"/>
  <c r="M9919" i="106" s="1"/>
  <c r="N9919" i="106" s="1"/>
  <c r="O9920" i="106"/>
  <c r="M9920" i="106" s="1"/>
  <c r="N9920" i="106" s="1"/>
  <c r="O9921" i="106"/>
  <c r="M9921" i="106" s="1"/>
  <c r="N9921" i="106" s="1"/>
  <c r="O9922" i="106"/>
  <c r="M9922" i="106" s="1"/>
  <c r="N9922" i="106" s="1"/>
  <c r="O9923" i="106"/>
  <c r="M9923" i="106" s="1"/>
  <c r="N9923" i="106" s="1"/>
  <c r="O9924" i="106"/>
  <c r="M9924" i="106" s="1"/>
  <c r="N9924" i="106" s="1"/>
  <c r="O9925" i="106"/>
  <c r="M9925" i="106" s="1"/>
  <c r="N9925" i="106" s="1"/>
  <c r="O9926" i="106"/>
  <c r="M9926" i="106" s="1"/>
  <c r="N9926" i="106" s="1"/>
  <c r="O9927" i="106"/>
  <c r="M9927" i="106" s="1"/>
  <c r="N9927" i="106" s="1"/>
  <c r="O9928" i="106"/>
  <c r="M9928" i="106" s="1"/>
  <c r="N9928" i="106" s="1"/>
  <c r="O9929" i="106"/>
  <c r="M9929" i="106" s="1"/>
  <c r="N9929" i="106" s="1"/>
  <c r="O9930" i="106"/>
  <c r="M9930" i="106" s="1"/>
  <c r="N9930" i="106" s="1"/>
  <c r="O9931" i="106"/>
  <c r="M9931" i="106" s="1"/>
  <c r="N9931" i="106" s="1"/>
  <c r="O9932" i="106"/>
  <c r="M9932" i="106" s="1"/>
  <c r="N9932" i="106" s="1"/>
  <c r="O9933" i="106"/>
  <c r="M9933" i="106" s="1"/>
  <c r="N9933" i="106" s="1"/>
  <c r="O9934" i="106"/>
  <c r="M9934" i="106" s="1"/>
  <c r="N9934" i="106" s="1"/>
  <c r="O9935" i="106"/>
  <c r="M9935" i="106" s="1"/>
  <c r="N9935" i="106" s="1"/>
  <c r="O9936" i="106"/>
  <c r="M9936" i="106" s="1"/>
  <c r="N9936" i="106" s="1"/>
  <c r="O9937" i="106"/>
  <c r="M9937" i="106" s="1"/>
  <c r="N9937" i="106" s="1"/>
  <c r="O9938" i="106"/>
  <c r="M9938" i="106" s="1"/>
  <c r="N9938" i="106" s="1"/>
  <c r="O9939" i="106"/>
  <c r="M9939" i="106" s="1"/>
  <c r="N9939" i="106" s="1"/>
  <c r="O9940" i="106"/>
  <c r="M9940" i="106" s="1"/>
  <c r="N9940" i="106" s="1"/>
  <c r="O9941" i="106"/>
  <c r="M9941" i="106" s="1"/>
  <c r="N9941" i="106" s="1"/>
  <c r="O9942" i="106"/>
  <c r="M9942" i="106" s="1"/>
  <c r="N9942" i="106" s="1"/>
  <c r="O9943" i="106"/>
  <c r="M9943" i="106" s="1"/>
  <c r="N9943" i="106" s="1"/>
  <c r="O9944" i="106"/>
  <c r="M9944" i="106" s="1"/>
  <c r="N9944" i="106" s="1"/>
  <c r="O9945" i="106"/>
  <c r="M9945" i="106" s="1"/>
  <c r="N9945" i="106" s="1"/>
  <c r="O9946" i="106"/>
  <c r="M9946" i="106" s="1"/>
  <c r="N9946" i="106" s="1"/>
  <c r="O9947" i="106"/>
  <c r="M9947" i="106" s="1"/>
  <c r="N9947" i="106" s="1"/>
  <c r="O9948" i="106"/>
  <c r="M9948" i="106" s="1"/>
  <c r="N9948" i="106" s="1"/>
  <c r="O9949" i="106"/>
  <c r="M9949" i="106" s="1"/>
  <c r="N9949" i="106" s="1"/>
  <c r="O9950" i="106"/>
  <c r="M9950" i="106" s="1"/>
  <c r="N9950" i="106" s="1"/>
  <c r="O9951" i="106"/>
  <c r="M9951" i="106" s="1"/>
  <c r="N9951" i="106" s="1"/>
  <c r="O9952" i="106"/>
  <c r="M9952" i="106" s="1"/>
  <c r="N9952" i="106" s="1"/>
  <c r="O9953" i="106"/>
  <c r="M9953" i="106" s="1"/>
  <c r="N9953" i="106" s="1"/>
  <c r="O9954" i="106"/>
  <c r="M9954" i="106" s="1"/>
  <c r="N9954" i="106" s="1"/>
  <c r="O9955" i="106"/>
  <c r="M9955" i="106" s="1"/>
  <c r="N9955" i="106" s="1"/>
  <c r="O9956" i="106"/>
  <c r="M9956" i="106" s="1"/>
  <c r="N9956" i="106" s="1"/>
  <c r="O9957" i="106"/>
  <c r="M9957" i="106" s="1"/>
  <c r="N9957" i="106" s="1"/>
  <c r="O9958" i="106"/>
  <c r="M9958" i="106" s="1"/>
  <c r="N9958" i="106" s="1"/>
  <c r="O9959" i="106"/>
  <c r="M9959" i="106" s="1"/>
  <c r="N9959" i="106" s="1"/>
  <c r="O9960" i="106"/>
  <c r="M9960" i="106" s="1"/>
  <c r="N9960" i="106" s="1"/>
  <c r="O9961" i="106"/>
  <c r="M9961" i="106" s="1"/>
  <c r="N9961" i="106" s="1"/>
  <c r="O9962" i="106"/>
  <c r="M9962" i="106" s="1"/>
  <c r="N9962" i="106" s="1"/>
  <c r="O9963" i="106"/>
  <c r="M9963" i="106" s="1"/>
  <c r="N9963" i="106" s="1"/>
  <c r="O9964" i="106"/>
  <c r="M9964" i="106" s="1"/>
  <c r="N9964" i="106" s="1"/>
  <c r="O9965" i="106"/>
  <c r="M9965" i="106" s="1"/>
  <c r="N9965" i="106" s="1"/>
  <c r="O9966" i="106"/>
  <c r="M9966" i="106" s="1"/>
  <c r="N9966" i="106" s="1"/>
  <c r="O9967" i="106"/>
  <c r="M9967" i="106" s="1"/>
  <c r="N9967" i="106" s="1"/>
  <c r="O9968" i="106"/>
  <c r="M9968" i="106" s="1"/>
  <c r="N9968" i="106" s="1"/>
  <c r="O9969" i="106"/>
  <c r="M9969" i="106" s="1"/>
  <c r="N9969" i="106" s="1"/>
  <c r="O9970" i="106"/>
  <c r="M9970" i="106" s="1"/>
  <c r="N9970" i="106" s="1"/>
  <c r="O9971" i="106"/>
  <c r="M9971" i="106" s="1"/>
  <c r="N9971" i="106" s="1"/>
  <c r="O9972" i="106"/>
  <c r="M9972" i="106" s="1"/>
  <c r="N9972" i="106" s="1"/>
  <c r="O9973" i="106"/>
  <c r="M9973" i="106" s="1"/>
  <c r="N9973" i="106" s="1"/>
  <c r="O9974" i="106"/>
  <c r="M9974" i="106" s="1"/>
  <c r="N9974" i="106" s="1"/>
  <c r="O9975" i="106"/>
  <c r="M9975" i="106" s="1"/>
  <c r="N9975" i="106" s="1"/>
  <c r="O9976" i="106"/>
  <c r="M9976" i="106" s="1"/>
  <c r="N9976" i="106" s="1"/>
  <c r="O9977" i="106"/>
  <c r="M9977" i="106" s="1"/>
  <c r="N9977" i="106" s="1"/>
  <c r="O9978" i="106"/>
  <c r="M9978" i="106" s="1"/>
  <c r="N9978" i="106" s="1"/>
  <c r="O9979" i="106"/>
  <c r="M9979" i="106" s="1"/>
  <c r="N9979" i="106" s="1"/>
  <c r="O9980" i="106"/>
  <c r="M9980" i="106" s="1"/>
  <c r="N9980" i="106" s="1"/>
  <c r="O9981" i="106"/>
  <c r="M9981" i="106" s="1"/>
  <c r="N9981" i="106" s="1"/>
  <c r="O9982" i="106"/>
  <c r="M9982" i="106" s="1"/>
  <c r="N9982" i="106" s="1"/>
  <c r="O9983" i="106"/>
  <c r="M9983" i="106" s="1"/>
  <c r="N9983" i="106" s="1"/>
  <c r="O9984" i="106"/>
  <c r="M9984" i="106" s="1"/>
  <c r="N9984" i="106" s="1"/>
  <c r="O9985" i="106"/>
  <c r="M9985" i="106" s="1"/>
  <c r="N9985" i="106" s="1"/>
  <c r="O9986" i="106"/>
  <c r="M9986" i="106" s="1"/>
  <c r="N9986" i="106" s="1"/>
  <c r="O9987" i="106"/>
  <c r="M9987" i="106" s="1"/>
  <c r="N9987" i="106" s="1"/>
  <c r="O9988" i="106"/>
  <c r="M9988" i="106" s="1"/>
  <c r="N9988" i="106" s="1"/>
  <c r="O9989" i="106"/>
  <c r="M9989" i="106" s="1"/>
  <c r="N9989" i="106" s="1"/>
  <c r="O9990" i="106"/>
  <c r="M9990" i="106" s="1"/>
  <c r="N9990" i="106" s="1"/>
  <c r="O9991" i="106"/>
  <c r="M9991" i="106" s="1"/>
  <c r="N9991" i="106" s="1"/>
  <c r="O9992" i="106"/>
  <c r="M9992" i="106" s="1"/>
  <c r="N9992" i="106" s="1"/>
  <c r="O9993" i="106"/>
  <c r="M9993" i="106" s="1"/>
  <c r="N9993" i="106" s="1"/>
  <c r="O9994" i="106"/>
  <c r="M9994" i="106" s="1"/>
  <c r="N9994" i="106" s="1"/>
  <c r="O9995" i="106"/>
  <c r="M9995" i="106" s="1"/>
  <c r="N9995" i="106" s="1"/>
  <c r="O9996" i="106"/>
  <c r="M9996" i="106" s="1"/>
  <c r="N9996" i="106" s="1"/>
  <c r="O9997" i="106"/>
  <c r="M9997" i="106" s="1"/>
  <c r="N9997" i="106" s="1"/>
  <c r="O9998" i="106"/>
  <c r="M9998" i="106" s="1"/>
  <c r="N9998" i="106" s="1"/>
  <c r="O9999" i="106"/>
  <c r="M9999" i="106" s="1"/>
  <c r="N9999" i="106" s="1"/>
  <c r="O10000" i="106"/>
  <c r="M10000" i="106" s="1"/>
  <c r="N10000" i="106" s="1"/>
  <c r="O10001" i="106"/>
  <c r="M10001" i="106" s="1"/>
  <c r="N10001" i="106" s="1"/>
  <c r="O10002" i="106"/>
  <c r="M10002" i="106" s="1"/>
  <c r="N10002" i="106" s="1"/>
  <c r="O10003" i="106"/>
  <c r="M10003" i="106" s="1"/>
  <c r="N10003" i="106" s="1"/>
  <c r="O10004" i="106"/>
  <c r="M10004" i="106" s="1"/>
  <c r="N10004" i="106" s="1"/>
  <c r="O10005" i="106"/>
  <c r="M10005" i="106" s="1"/>
  <c r="N10005" i="106" s="1"/>
  <c r="O10006" i="106"/>
  <c r="M10006" i="106" s="1"/>
  <c r="N10006" i="106" s="1"/>
  <c r="O10007" i="106"/>
  <c r="M10007" i="106" s="1"/>
  <c r="N10007" i="106" s="1"/>
  <c r="O10008" i="106"/>
  <c r="M10008" i="106" s="1"/>
  <c r="N10008" i="106" s="1"/>
  <c r="O10009" i="106"/>
  <c r="M10009" i="106" s="1"/>
  <c r="N10009" i="106" s="1"/>
  <c r="O10010" i="106"/>
  <c r="M10010" i="106" s="1"/>
  <c r="N10010" i="106" s="1"/>
  <c r="O10011" i="106"/>
  <c r="M10011" i="106" s="1"/>
  <c r="N10011" i="106" s="1"/>
  <c r="O10012" i="106"/>
  <c r="M10012" i="106" s="1"/>
  <c r="N10012" i="106" s="1"/>
  <c r="O10013" i="106"/>
  <c r="M10013" i="106" s="1"/>
  <c r="N10013" i="106" s="1"/>
  <c r="O10014" i="106"/>
  <c r="M10014" i="106" s="1"/>
  <c r="N10014" i="106" s="1"/>
  <c r="O10015" i="106"/>
  <c r="M10015" i="106" s="1"/>
  <c r="N10015" i="106" s="1"/>
  <c r="O10016" i="106"/>
  <c r="M10016" i="106" s="1"/>
  <c r="N10016" i="106" s="1"/>
  <c r="O10017" i="106"/>
  <c r="M10017" i="106" s="1"/>
  <c r="N10017" i="106" s="1"/>
  <c r="O10018" i="106"/>
  <c r="M10018" i="106" s="1"/>
  <c r="N10018" i="106" s="1"/>
  <c r="O10019" i="106"/>
  <c r="M10019" i="106" s="1"/>
  <c r="N10019" i="106" s="1"/>
  <c r="O10020" i="106"/>
  <c r="M10020" i="106" s="1"/>
  <c r="N10020" i="106" s="1"/>
  <c r="O10021" i="106"/>
  <c r="M10021" i="106" s="1"/>
  <c r="N10021" i="106" s="1"/>
  <c r="O10022" i="106"/>
  <c r="M10022" i="106" s="1"/>
  <c r="N10022" i="106" s="1"/>
  <c r="O10023" i="106"/>
  <c r="M10023" i="106" s="1"/>
  <c r="N10023" i="106" s="1"/>
  <c r="O10024" i="106"/>
  <c r="M10024" i="106" s="1"/>
  <c r="N10024" i="106" s="1"/>
  <c r="O10025" i="106"/>
  <c r="M10025" i="106" s="1"/>
  <c r="N10025" i="106" s="1"/>
  <c r="O10026" i="106"/>
  <c r="M10026" i="106" s="1"/>
  <c r="N10026" i="106" s="1"/>
  <c r="O10027" i="106"/>
  <c r="M10027" i="106" s="1"/>
  <c r="N10027" i="106" s="1"/>
  <c r="O10028" i="106"/>
  <c r="M10028" i="106" s="1"/>
  <c r="N10028" i="106" s="1"/>
  <c r="O10029" i="106"/>
  <c r="M10029" i="106" s="1"/>
  <c r="N10029" i="106" s="1"/>
  <c r="O10030" i="106"/>
  <c r="M10030" i="106" s="1"/>
  <c r="N10030" i="106" s="1"/>
  <c r="O10031" i="106"/>
  <c r="M10031" i="106" s="1"/>
  <c r="N10031" i="106" s="1"/>
  <c r="O10032" i="106"/>
  <c r="M10032" i="106" s="1"/>
  <c r="N10032" i="106" s="1"/>
  <c r="O10033" i="106"/>
  <c r="M10033" i="106" s="1"/>
  <c r="N10033" i="106" s="1"/>
  <c r="O10034" i="106"/>
  <c r="M10034" i="106" s="1"/>
  <c r="N10034" i="106" s="1"/>
  <c r="O10035" i="106"/>
  <c r="M10035" i="106" s="1"/>
  <c r="N10035" i="106" s="1"/>
  <c r="O10036" i="106"/>
  <c r="M10036" i="106" s="1"/>
  <c r="N10036" i="106" s="1"/>
  <c r="O10037" i="106"/>
  <c r="M10037" i="106" s="1"/>
  <c r="N10037" i="106" s="1"/>
  <c r="O10038" i="106"/>
  <c r="M10038" i="106" s="1"/>
  <c r="N10038" i="106" s="1"/>
  <c r="O10039" i="106"/>
  <c r="M10039" i="106" s="1"/>
  <c r="N10039" i="106" s="1"/>
  <c r="O10040" i="106"/>
  <c r="M10040" i="106" s="1"/>
  <c r="N10040" i="106" s="1"/>
  <c r="O10041" i="106"/>
  <c r="M10041" i="106" s="1"/>
  <c r="N10041" i="106" s="1"/>
  <c r="O10042" i="106"/>
  <c r="M10042" i="106" s="1"/>
  <c r="N10042" i="106" s="1"/>
  <c r="O10043" i="106"/>
  <c r="M10043" i="106" s="1"/>
  <c r="N10043" i="106" s="1"/>
  <c r="O10044" i="106"/>
  <c r="M10044" i="106" s="1"/>
  <c r="N10044" i="106" s="1"/>
  <c r="O10045" i="106"/>
  <c r="M10045" i="106" s="1"/>
  <c r="N10045" i="106" s="1"/>
  <c r="O10046" i="106"/>
  <c r="M10046" i="106" s="1"/>
  <c r="N10046" i="106" s="1"/>
  <c r="O10047" i="106"/>
  <c r="M10047" i="106" s="1"/>
  <c r="N10047" i="106" s="1"/>
  <c r="O10048" i="106"/>
  <c r="M10048" i="106" s="1"/>
  <c r="N10048" i="106" s="1"/>
  <c r="O10049" i="106"/>
  <c r="M10049" i="106" s="1"/>
  <c r="N10049" i="106" s="1"/>
  <c r="O10050" i="106"/>
  <c r="M10050" i="106" s="1"/>
  <c r="N10050" i="106" s="1"/>
  <c r="O10051" i="106"/>
  <c r="M10051" i="106" s="1"/>
  <c r="N10051" i="106" s="1"/>
  <c r="O10052" i="106"/>
  <c r="M10052" i="106" s="1"/>
  <c r="N10052" i="106" s="1"/>
  <c r="O10053" i="106"/>
  <c r="M10053" i="106" s="1"/>
  <c r="N10053" i="106" s="1"/>
  <c r="O10054" i="106"/>
  <c r="M10054" i="106" s="1"/>
  <c r="N10054" i="106" s="1"/>
  <c r="O10055" i="106"/>
  <c r="M10055" i="106" s="1"/>
  <c r="N10055" i="106" s="1"/>
  <c r="O10056" i="106"/>
  <c r="M10056" i="106" s="1"/>
  <c r="N10056" i="106" s="1"/>
  <c r="O10057" i="106"/>
  <c r="M10057" i="106" s="1"/>
  <c r="N10057" i="106" s="1"/>
  <c r="O10058" i="106"/>
  <c r="M10058" i="106" s="1"/>
  <c r="N10058" i="106" s="1"/>
  <c r="O10059" i="106"/>
  <c r="M10059" i="106" s="1"/>
  <c r="N10059" i="106" s="1"/>
  <c r="O10060" i="106"/>
  <c r="M10060" i="106" s="1"/>
  <c r="N10060" i="106" s="1"/>
  <c r="O10061" i="106"/>
  <c r="M10061" i="106" s="1"/>
  <c r="N10061" i="106" s="1"/>
  <c r="O10062" i="106"/>
  <c r="M10062" i="106" s="1"/>
  <c r="N10062" i="106" s="1"/>
  <c r="O10063" i="106"/>
  <c r="M10063" i="106" s="1"/>
  <c r="N10063" i="106" s="1"/>
  <c r="O10064" i="106"/>
  <c r="M10064" i="106" s="1"/>
  <c r="N10064" i="106" s="1"/>
  <c r="O10065" i="106"/>
  <c r="M10065" i="106" s="1"/>
  <c r="N10065" i="106" s="1"/>
  <c r="O10066" i="106"/>
  <c r="M10066" i="106" s="1"/>
  <c r="N10066" i="106" s="1"/>
  <c r="O10067" i="106"/>
  <c r="M10067" i="106" s="1"/>
  <c r="N10067" i="106" s="1"/>
  <c r="O10068" i="106"/>
  <c r="M10068" i="106" s="1"/>
  <c r="N10068" i="106" s="1"/>
  <c r="O10069" i="106"/>
  <c r="M10069" i="106" s="1"/>
  <c r="N10069" i="106" s="1"/>
  <c r="O10070" i="106"/>
  <c r="M10070" i="106" s="1"/>
  <c r="N10070" i="106" s="1"/>
  <c r="O10071" i="106"/>
  <c r="M10071" i="106" s="1"/>
  <c r="N10071" i="106" s="1"/>
  <c r="O10072" i="106"/>
  <c r="M10072" i="106" s="1"/>
  <c r="N10072" i="106" s="1"/>
  <c r="O10073" i="106"/>
  <c r="M10073" i="106" s="1"/>
  <c r="N10073" i="106" s="1"/>
  <c r="O10074" i="106"/>
  <c r="M10074" i="106" s="1"/>
  <c r="N10074" i="106" s="1"/>
  <c r="O10075" i="106"/>
  <c r="M10075" i="106" s="1"/>
  <c r="N10075" i="106" s="1"/>
  <c r="O10076" i="106"/>
  <c r="M10076" i="106" s="1"/>
  <c r="N10076" i="106" s="1"/>
  <c r="O10077" i="106"/>
  <c r="M10077" i="106" s="1"/>
  <c r="N10077" i="106" s="1"/>
  <c r="O10078" i="106"/>
  <c r="M10078" i="106" s="1"/>
  <c r="N10078" i="106" s="1"/>
  <c r="O10079" i="106"/>
  <c r="M10079" i="106" s="1"/>
  <c r="N10079" i="106" s="1"/>
  <c r="O10080" i="106"/>
  <c r="M10080" i="106" s="1"/>
  <c r="N10080" i="106" s="1"/>
  <c r="O10081" i="106"/>
  <c r="M10081" i="106" s="1"/>
  <c r="N10081" i="106" s="1"/>
  <c r="O10082" i="106"/>
  <c r="M10082" i="106" s="1"/>
  <c r="N10082" i="106" s="1"/>
  <c r="O10083" i="106"/>
  <c r="M10083" i="106" s="1"/>
  <c r="N10083" i="106" s="1"/>
  <c r="O10084" i="106"/>
  <c r="M10084" i="106" s="1"/>
  <c r="N10084" i="106" s="1"/>
  <c r="O10085" i="106"/>
  <c r="M10085" i="106" s="1"/>
  <c r="N10085" i="106" s="1"/>
  <c r="O10086" i="106"/>
  <c r="M10086" i="106" s="1"/>
  <c r="N10086" i="106" s="1"/>
  <c r="O10087" i="106"/>
  <c r="M10087" i="106" s="1"/>
  <c r="N10087" i="106" s="1"/>
  <c r="O10088" i="106"/>
  <c r="M10088" i="106" s="1"/>
  <c r="N10088" i="106" s="1"/>
  <c r="O10089" i="106"/>
  <c r="M10089" i="106" s="1"/>
  <c r="N10089" i="106" s="1"/>
  <c r="O10090" i="106"/>
  <c r="M10090" i="106" s="1"/>
  <c r="N10090" i="106" s="1"/>
  <c r="O10091" i="106"/>
  <c r="M10091" i="106" s="1"/>
  <c r="N10091" i="106" s="1"/>
  <c r="O10092" i="106"/>
  <c r="M10092" i="106" s="1"/>
  <c r="N10092" i="106" s="1"/>
  <c r="O10093" i="106"/>
  <c r="M10093" i="106" s="1"/>
  <c r="N10093" i="106" s="1"/>
  <c r="O10094" i="106"/>
  <c r="M10094" i="106" s="1"/>
  <c r="N10094" i="106" s="1"/>
  <c r="O10095" i="106"/>
  <c r="M10095" i="106" s="1"/>
  <c r="N10095" i="106" s="1"/>
  <c r="O10096" i="106"/>
  <c r="M10096" i="106" s="1"/>
  <c r="N10096" i="106" s="1"/>
  <c r="O10097" i="106"/>
  <c r="M10097" i="106" s="1"/>
  <c r="N10097" i="106" s="1"/>
  <c r="O10098" i="106"/>
  <c r="M10098" i="106" s="1"/>
  <c r="N10098" i="106" s="1"/>
  <c r="O10099" i="106"/>
  <c r="M10099" i="106" s="1"/>
  <c r="N10099" i="106" s="1"/>
  <c r="O10100" i="106"/>
  <c r="M10100" i="106" s="1"/>
  <c r="N10100" i="106" s="1"/>
  <c r="O10101" i="106"/>
  <c r="M10101" i="106" s="1"/>
  <c r="N10101" i="106" s="1"/>
  <c r="O10102" i="106"/>
  <c r="M10102" i="106" s="1"/>
  <c r="N10102" i="106" s="1"/>
  <c r="O10103" i="106"/>
  <c r="M10103" i="106" s="1"/>
  <c r="N10103" i="106" s="1"/>
  <c r="O10104" i="106"/>
  <c r="M10104" i="106" s="1"/>
  <c r="N10104" i="106" s="1"/>
  <c r="O10105" i="106"/>
  <c r="M10105" i="106" s="1"/>
  <c r="N10105" i="106" s="1"/>
  <c r="O10106" i="106"/>
  <c r="M10106" i="106" s="1"/>
  <c r="N10106" i="106" s="1"/>
  <c r="O10107" i="106"/>
  <c r="M10107" i="106" s="1"/>
  <c r="N10107" i="106" s="1"/>
  <c r="O10108" i="106"/>
  <c r="M10108" i="106" s="1"/>
  <c r="N10108" i="106" s="1"/>
  <c r="O10109" i="106"/>
  <c r="M10109" i="106" s="1"/>
  <c r="N10109" i="106" s="1"/>
  <c r="O10110" i="106"/>
  <c r="M10110" i="106" s="1"/>
  <c r="N10110" i="106" s="1"/>
  <c r="O10111" i="106"/>
  <c r="M10111" i="106" s="1"/>
  <c r="N10111" i="106" s="1"/>
  <c r="O10112" i="106"/>
  <c r="M10112" i="106" s="1"/>
  <c r="N10112" i="106" s="1"/>
  <c r="O10113" i="106"/>
  <c r="M10113" i="106" s="1"/>
  <c r="N10113" i="106" s="1"/>
  <c r="O10114" i="106"/>
  <c r="M10114" i="106" s="1"/>
  <c r="N10114" i="106" s="1"/>
  <c r="O10115" i="106"/>
  <c r="M10115" i="106" s="1"/>
  <c r="N10115" i="106" s="1"/>
  <c r="O10116" i="106"/>
  <c r="M10116" i="106" s="1"/>
  <c r="N10116" i="106" s="1"/>
  <c r="O10117" i="106"/>
  <c r="M10117" i="106" s="1"/>
  <c r="N10117" i="106" s="1"/>
  <c r="O10118" i="106"/>
  <c r="M10118" i="106" s="1"/>
  <c r="N10118" i="106" s="1"/>
  <c r="O10119" i="106"/>
  <c r="M10119" i="106" s="1"/>
  <c r="N10119" i="106" s="1"/>
  <c r="O10120" i="106"/>
  <c r="M10120" i="106" s="1"/>
  <c r="N10120" i="106" s="1"/>
  <c r="O10121" i="106"/>
  <c r="M10121" i="106" s="1"/>
  <c r="N10121" i="106" s="1"/>
  <c r="O10122" i="106"/>
  <c r="M10122" i="106" s="1"/>
  <c r="N10122" i="106" s="1"/>
  <c r="O10123" i="106"/>
  <c r="M10123" i="106" s="1"/>
  <c r="N10123" i="106" s="1"/>
  <c r="O10124" i="106"/>
  <c r="M10124" i="106" s="1"/>
  <c r="N10124" i="106" s="1"/>
  <c r="O10125" i="106"/>
  <c r="M10125" i="106" s="1"/>
  <c r="N10125" i="106" s="1"/>
  <c r="O10126" i="106"/>
  <c r="M10126" i="106" s="1"/>
  <c r="N10126" i="106" s="1"/>
  <c r="O10127" i="106"/>
  <c r="M10127" i="106" s="1"/>
  <c r="N10127" i="106" s="1"/>
  <c r="O10128" i="106"/>
  <c r="M10128" i="106" s="1"/>
  <c r="N10128" i="106" s="1"/>
  <c r="O10129" i="106"/>
  <c r="M10129" i="106" s="1"/>
  <c r="N10129" i="106" s="1"/>
  <c r="O10130" i="106"/>
  <c r="M10130" i="106" s="1"/>
  <c r="N10130" i="106" s="1"/>
  <c r="O10131" i="106"/>
  <c r="M10131" i="106" s="1"/>
  <c r="N10131" i="106" s="1"/>
  <c r="O10132" i="106"/>
  <c r="M10132" i="106" s="1"/>
  <c r="N10132" i="106" s="1"/>
  <c r="O10133" i="106"/>
  <c r="M10133" i="106" s="1"/>
  <c r="N10133" i="106" s="1"/>
  <c r="O10134" i="106"/>
  <c r="M10134" i="106" s="1"/>
  <c r="N10134" i="106" s="1"/>
  <c r="O10135" i="106"/>
  <c r="M10135" i="106" s="1"/>
  <c r="N10135" i="106" s="1"/>
  <c r="O10136" i="106"/>
  <c r="M10136" i="106" s="1"/>
  <c r="N10136" i="106" s="1"/>
  <c r="O10137" i="106"/>
  <c r="M10137" i="106" s="1"/>
  <c r="N10137" i="106" s="1"/>
  <c r="O10138" i="106"/>
  <c r="M10138" i="106" s="1"/>
  <c r="N10138" i="106" s="1"/>
  <c r="O10139" i="106"/>
  <c r="M10139" i="106" s="1"/>
  <c r="N10139" i="106" s="1"/>
  <c r="O10140" i="106"/>
  <c r="M10140" i="106" s="1"/>
  <c r="N10140" i="106" s="1"/>
  <c r="O10141" i="106"/>
  <c r="M10141" i="106" s="1"/>
  <c r="N10141" i="106" s="1"/>
  <c r="O10142" i="106"/>
  <c r="M10142" i="106" s="1"/>
  <c r="N10142" i="106" s="1"/>
  <c r="O10143" i="106"/>
  <c r="M10143" i="106" s="1"/>
  <c r="N10143" i="106" s="1"/>
  <c r="O10144" i="106"/>
  <c r="M10144" i="106" s="1"/>
  <c r="N10144" i="106" s="1"/>
  <c r="O10145" i="106"/>
  <c r="M10145" i="106" s="1"/>
  <c r="N10145" i="106" s="1"/>
  <c r="O10146" i="106"/>
  <c r="M10146" i="106" s="1"/>
  <c r="N10146" i="106" s="1"/>
  <c r="O10147" i="106"/>
  <c r="M10147" i="106" s="1"/>
  <c r="N10147" i="106" s="1"/>
  <c r="O10148" i="106"/>
  <c r="M10148" i="106" s="1"/>
  <c r="N10148" i="106" s="1"/>
  <c r="O10149" i="106"/>
  <c r="M10149" i="106" s="1"/>
  <c r="N10149" i="106" s="1"/>
  <c r="O10150" i="106"/>
  <c r="M10150" i="106" s="1"/>
  <c r="N10150" i="106" s="1"/>
  <c r="O10151" i="106"/>
  <c r="M10151" i="106" s="1"/>
  <c r="N10151" i="106" s="1"/>
  <c r="O10152" i="106"/>
  <c r="M10152" i="106" s="1"/>
  <c r="N10152" i="106" s="1"/>
  <c r="O10153" i="106"/>
  <c r="M10153" i="106" s="1"/>
  <c r="N10153" i="106" s="1"/>
  <c r="O10154" i="106"/>
  <c r="M10154" i="106" s="1"/>
  <c r="N10154" i="106" s="1"/>
  <c r="O10155" i="106"/>
  <c r="M10155" i="106" s="1"/>
  <c r="N10155" i="106" s="1"/>
  <c r="O10156" i="106"/>
  <c r="M10156" i="106" s="1"/>
  <c r="N10156" i="106" s="1"/>
  <c r="O10157" i="106"/>
  <c r="M10157" i="106" s="1"/>
  <c r="N10157" i="106" s="1"/>
  <c r="O10158" i="106"/>
  <c r="M10158" i="106" s="1"/>
  <c r="N10158" i="106" s="1"/>
  <c r="O10159" i="106"/>
  <c r="M10159" i="106" s="1"/>
  <c r="N10159" i="106" s="1"/>
  <c r="O10160" i="106"/>
  <c r="M10160" i="106" s="1"/>
  <c r="N10160" i="106" s="1"/>
  <c r="O10161" i="106"/>
  <c r="M10161" i="106" s="1"/>
  <c r="N10161" i="106" s="1"/>
  <c r="O10162" i="106"/>
  <c r="M10162" i="106" s="1"/>
  <c r="N10162" i="106" s="1"/>
  <c r="O10163" i="106"/>
  <c r="M10163" i="106" s="1"/>
  <c r="N10163" i="106" s="1"/>
  <c r="O10164" i="106"/>
  <c r="M10164" i="106" s="1"/>
  <c r="N10164" i="106" s="1"/>
  <c r="O10165" i="106"/>
  <c r="M10165" i="106" s="1"/>
  <c r="N10165" i="106" s="1"/>
  <c r="O10166" i="106"/>
  <c r="M10166" i="106" s="1"/>
  <c r="N10166" i="106" s="1"/>
  <c r="O10167" i="106"/>
  <c r="M10167" i="106" s="1"/>
  <c r="N10167" i="106" s="1"/>
  <c r="O10168" i="106"/>
  <c r="M10168" i="106" s="1"/>
  <c r="N10168" i="106" s="1"/>
  <c r="O10169" i="106"/>
  <c r="M10169" i="106" s="1"/>
  <c r="N10169" i="106" s="1"/>
  <c r="O10170" i="106"/>
  <c r="M10170" i="106" s="1"/>
  <c r="N10170" i="106" s="1"/>
  <c r="O10171" i="106"/>
  <c r="M10171" i="106" s="1"/>
  <c r="N10171" i="106" s="1"/>
  <c r="O10172" i="106"/>
  <c r="M10172" i="106" s="1"/>
  <c r="N10172" i="106" s="1"/>
  <c r="O10173" i="106"/>
  <c r="M10173" i="106" s="1"/>
  <c r="N10173" i="106" s="1"/>
  <c r="O10174" i="106"/>
  <c r="M10174" i="106" s="1"/>
  <c r="N10174" i="106" s="1"/>
  <c r="O10175" i="106"/>
  <c r="M10175" i="106" s="1"/>
  <c r="N10175" i="106" s="1"/>
  <c r="O10176" i="106"/>
  <c r="M10176" i="106" s="1"/>
  <c r="N10176" i="106" s="1"/>
  <c r="O10177" i="106"/>
  <c r="M10177" i="106" s="1"/>
  <c r="N10177" i="106" s="1"/>
  <c r="O10178" i="106"/>
  <c r="M10178" i="106" s="1"/>
  <c r="N10178" i="106" s="1"/>
  <c r="O10179" i="106"/>
  <c r="M10179" i="106" s="1"/>
  <c r="N10179" i="106" s="1"/>
  <c r="O10180" i="106"/>
  <c r="M10180" i="106" s="1"/>
  <c r="N10180" i="106" s="1"/>
  <c r="O10181" i="106"/>
  <c r="M10181" i="106" s="1"/>
  <c r="N10181" i="106" s="1"/>
  <c r="O10182" i="106"/>
  <c r="M10182" i="106" s="1"/>
  <c r="N10182" i="106" s="1"/>
  <c r="O10183" i="106"/>
  <c r="M10183" i="106" s="1"/>
  <c r="N10183" i="106" s="1"/>
  <c r="O10184" i="106"/>
  <c r="M10184" i="106" s="1"/>
  <c r="N10184" i="106" s="1"/>
  <c r="O10185" i="106"/>
  <c r="M10185" i="106" s="1"/>
  <c r="N10185" i="106" s="1"/>
  <c r="O10186" i="106"/>
  <c r="M10186" i="106" s="1"/>
  <c r="N10186" i="106" s="1"/>
  <c r="O10187" i="106"/>
  <c r="M10187" i="106" s="1"/>
  <c r="N10187" i="106" s="1"/>
  <c r="O10188" i="106"/>
  <c r="M10188" i="106" s="1"/>
  <c r="N10188" i="106" s="1"/>
  <c r="O10189" i="106"/>
  <c r="M10189" i="106" s="1"/>
  <c r="N10189" i="106" s="1"/>
  <c r="O10190" i="106"/>
  <c r="M10190" i="106" s="1"/>
  <c r="N10190" i="106" s="1"/>
  <c r="O10191" i="106"/>
  <c r="M10191" i="106" s="1"/>
  <c r="N10191" i="106" s="1"/>
  <c r="O10192" i="106"/>
  <c r="M10192" i="106" s="1"/>
  <c r="N10192" i="106" s="1"/>
  <c r="O10193" i="106"/>
  <c r="M10193" i="106" s="1"/>
  <c r="N10193" i="106" s="1"/>
  <c r="O10194" i="106"/>
  <c r="M10194" i="106" s="1"/>
  <c r="N10194" i="106" s="1"/>
  <c r="O10195" i="106"/>
  <c r="M10195" i="106" s="1"/>
  <c r="N10195" i="106" s="1"/>
  <c r="O10196" i="106"/>
  <c r="M10196" i="106" s="1"/>
  <c r="N10196" i="106" s="1"/>
  <c r="O10197" i="106"/>
  <c r="M10197" i="106" s="1"/>
  <c r="N10197" i="106" s="1"/>
  <c r="O10198" i="106"/>
  <c r="M10198" i="106" s="1"/>
  <c r="N10198" i="106" s="1"/>
  <c r="O10199" i="106"/>
  <c r="M10199" i="106" s="1"/>
  <c r="N10199" i="106" s="1"/>
  <c r="O10200" i="106"/>
  <c r="M10200" i="106" s="1"/>
  <c r="N10200" i="106" s="1"/>
  <c r="O10201" i="106"/>
  <c r="M10201" i="106" s="1"/>
  <c r="N10201" i="106" s="1"/>
  <c r="O10202" i="106"/>
  <c r="M10202" i="106" s="1"/>
  <c r="N10202" i="106" s="1"/>
  <c r="O10203" i="106"/>
  <c r="M10203" i="106" s="1"/>
  <c r="N10203" i="106" s="1"/>
  <c r="O10204" i="106"/>
  <c r="M10204" i="106" s="1"/>
  <c r="N10204" i="106" s="1"/>
  <c r="O10205" i="106"/>
  <c r="M10205" i="106" s="1"/>
  <c r="N10205" i="106" s="1"/>
  <c r="O10206" i="106"/>
  <c r="M10206" i="106" s="1"/>
  <c r="N10206" i="106" s="1"/>
  <c r="O10207" i="106"/>
  <c r="M10207" i="106" s="1"/>
  <c r="N10207" i="106" s="1"/>
  <c r="O10208" i="106"/>
  <c r="M10208" i="106" s="1"/>
  <c r="N10208" i="106" s="1"/>
  <c r="O10209" i="106"/>
  <c r="M10209" i="106" s="1"/>
  <c r="N10209" i="106" s="1"/>
  <c r="O10210" i="106"/>
  <c r="M10210" i="106" s="1"/>
  <c r="N10210" i="106" s="1"/>
  <c r="O10211" i="106"/>
  <c r="M10211" i="106" s="1"/>
  <c r="N10211" i="106" s="1"/>
  <c r="O10212" i="106"/>
  <c r="M10212" i="106" s="1"/>
  <c r="N10212" i="106" s="1"/>
  <c r="O10213" i="106"/>
  <c r="M10213" i="106" s="1"/>
  <c r="N10213" i="106" s="1"/>
  <c r="O10214" i="106"/>
  <c r="M10214" i="106" s="1"/>
  <c r="N10214" i="106" s="1"/>
  <c r="O10215" i="106"/>
  <c r="M10215" i="106" s="1"/>
  <c r="N10215" i="106" s="1"/>
  <c r="O10216" i="106"/>
  <c r="M10216" i="106" s="1"/>
  <c r="N10216" i="106" s="1"/>
  <c r="O10217" i="106"/>
  <c r="M10217" i="106" s="1"/>
  <c r="N10217" i="106" s="1"/>
  <c r="O10218" i="106"/>
  <c r="M10218" i="106" s="1"/>
  <c r="N10218" i="106" s="1"/>
  <c r="O10219" i="106"/>
  <c r="M10219" i="106" s="1"/>
  <c r="N10219" i="106" s="1"/>
  <c r="O10220" i="106"/>
  <c r="M10220" i="106" s="1"/>
  <c r="N10220" i="106" s="1"/>
  <c r="O10221" i="106"/>
  <c r="M10221" i="106" s="1"/>
  <c r="N10221" i="106" s="1"/>
  <c r="O10222" i="106"/>
  <c r="M10222" i="106" s="1"/>
  <c r="N10222" i="106" s="1"/>
  <c r="O10223" i="106"/>
  <c r="M10223" i="106" s="1"/>
  <c r="N10223" i="106" s="1"/>
  <c r="O10224" i="106"/>
  <c r="M10224" i="106" s="1"/>
  <c r="N10224" i="106" s="1"/>
  <c r="O10225" i="106"/>
  <c r="M10225" i="106" s="1"/>
  <c r="N10225" i="106" s="1"/>
  <c r="O10226" i="106"/>
  <c r="M10226" i="106" s="1"/>
  <c r="N10226" i="106" s="1"/>
  <c r="O10227" i="106"/>
  <c r="M10227" i="106" s="1"/>
  <c r="N10227" i="106" s="1"/>
  <c r="O10228" i="106"/>
  <c r="M10228" i="106" s="1"/>
  <c r="N10228" i="106" s="1"/>
  <c r="O10229" i="106"/>
  <c r="M10229" i="106" s="1"/>
  <c r="N10229" i="106" s="1"/>
  <c r="O10230" i="106"/>
  <c r="M10230" i="106" s="1"/>
  <c r="N10230" i="106" s="1"/>
  <c r="O10231" i="106"/>
  <c r="M10231" i="106" s="1"/>
  <c r="N10231" i="106" s="1"/>
  <c r="O10232" i="106"/>
  <c r="M10232" i="106" s="1"/>
  <c r="N10232" i="106" s="1"/>
  <c r="O10233" i="106"/>
  <c r="M10233" i="106" s="1"/>
  <c r="N10233" i="106" s="1"/>
  <c r="O10234" i="106"/>
  <c r="M10234" i="106" s="1"/>
  <c r="N10234" i="106" s="1"/>
  <c r="O10235" i="106"/>
  <c r="M10235" i="106" s="1"/>
  <c r="N10235" i="106" s="1"/>
  <c r="O10236" i="106"/>
  <c r="M10236" i="106" s="1"/>
  <c r="N10236" i="106" s="1"/>
  <c r="O10237" i="106"/>
  <c r="M10237" i="106" s="1"/>
  <c r="N10237" i="106" s="1"/>
  <c r="O10238" i="106"/>
  <c r="M10238" i="106" s="1"/>
  <c r="N10238" i="106" s="1"/>
  <c r="O10239" i="106"/>
  <c r="M10239" i="106" s="1"/>
  <c r="N10239" i="106" s="1"/>
  <c r="O10240" i="106"/>
  <c r="M10240" i="106" s="1"/>
  <c r="N10240" i="106" s="1"/>
  <c r="O10241" i="106"/>
  <c r="M10241" i="106" s="1"/>
  <c r="N10241" i="106" s="1"/>
  <c r="O10242" i="106"/>
  <c r="M10242" i="106" s="1"/>
  <c r="N10242" i="106" s="1"/>
  <c r="O10243" i="106"/>
  <c r="M10243" i="106" s="1"/>
  <c r="N10243" i="106" s="1"/>
  <c r="O10244" i="106"/>
  <c r="M10244" i="106" s="1"/>
  <c r="N10244" i="106" s="1"/>
  <c r="O10245" i="106"/>
  <c r="M10245" i="106" s="1"/>
  <c r="N10245" i="106" s="1"/>
  <c r="O10246" i="106"/>
  <c r="M10246" i="106" s="1"/>
  <c r="N10246" i="106" s="1"/>
  <c r="O10247" i="106"/>
  <c r="M10247" i="106" s="1"/>
  <c r="N10247" i="106" s="1"/>
  <c r="O10248" i="106"/>
  <c r="M10248" i="106" s="1"/>
  <c r="N10248" i="106" s="1"/>
  <c r="O10249" i="106"/>
  <c r="M10249" i="106" s="1"/>
  <c r="N10249" i="106" s="1"/>
  <c r="O10250" i="106"/>
  <c r="M10250" i="106" s="1"/>
  <c r="N10250" i="106" s="1"/>
  <c r="O10251" i="106"/>
  <c r="M10251" i="106" s="1"/>
  <c r="N10251" i="106" s="1"/>
  <c r="O10252" i="106"/>
  <c r="M10252" i="106" s="1"/>
  <c r="N10252" i="106" s="1"/>
  <c r="O10253" i="106"/>
  <c r="M10253" i="106" s="1"/>
  <c r="N10253" i="106" s="1"/>
  <c r="O10254" i="106"/>
  <c r="M10254" i="106" s="1"/>
  <c r="N10254" i="106" s="1"/>
  <c r="O10255" i="106"/>
  <c r="M10255" i="106" s="1"/>
  <c r="N10255" i="106" s="1"/>
  <c r="O10256" i="106"/>
  <c r="M10256" i="106" s="1"/>
  <c r="N10256" i="106" s="1"/>
  <c r="O10257" i="106"/>
  <c r="M10257" i="106" s="1"/>
  <c r="N10257" i="106" s="1"/>
  <c r="O10258" i="106"/>
  <c r="M10258" i="106" s="1"/>
  <c r="N10258" i="106" s="1"/>
  <c r="O10259" i="106"/>
  <c r="M10259" i="106" s="1"/>
  <c r="N10259" i="106" s="1"/>
  <c r="O10260" i="106"/>
  <c r="M10260" i="106" s="1"/>
  <c r="N10260" i="106" s="1"/>
  <c r="O10261" i="106"/>
  <c r="M10261" i="106" s="1"/>
  <c r="N10261" i="106" s="1"/>
  <c r="O10262" i="106"/>
  <c r="M10262" i="106" s="1"/>
  <c r="N10262" i="106" s="1"/>
  <c r="O10263" i="106"/>
  <c r="M10263" i="106" s="1"/>
  <c r="N10263" i="106" s="1"/>
  <c r="O10264" i="106"/>
  <c r="M10264" i="106" s="1"/>
  <c r="N10264" i="106" s="1"/>
  <c r="O10265" i="106"/>
  <c r="M10265" i="106" s="1"/>
  <c r="N10265" i="106" s="1"/>
  <c r="O10266" i="106"/>
  <c r="M10266" i="106" s="1"/>
  <c r="N10266" i="106" s="1"/>
  <c r="O10267" i="106"/>
  <c r="M10267" i="106" s="1"/>
  <c r="N10267" i="106" s="1"/>
  <c r="O10268" i="106"/>
  <c r="M10268" i="106" s="1"/>
  <c r="N10268" i="106" s="1"/>
  <c r="O10269" i="106"/>
  <c r="M10269" i="106" s="1"/>
  <c r="N10269" i="106" s="1"/>
  <c r="O10270" i="106"/>
  <c r="M10270" i="106" s="1"/>
  <c r="N10270" i="106" s="1"/>
  <c r="O10271" i="106"/>
  <c r="M10271" i="106" s="1"/>
  <c r="N10271" i="106" s="1"/>
  <c r="O10272" i="106"/>
  <c r="M10272" i="106" s="1"/>
  <c r="N10272" i="106" s="1"/>
  <c r="O10273" i="106"/>
  <c r="M10273" i="106" s="1"/>
  <c r="N10273" i="106" s="1"/>
  <c r="O10274" i="106"/>
  <c r="M10274" i="106" s="1"/>
  <c r="N10274" i="106" s="1"/>
  <c r="O10275" i="106"/>
  <c r="M10275" i="106" s="1"/>
  <c r="N10275" i="106" s="1"/>
  <c r="O10276" i="106"/>
  <c r="M10276" i="106" s="1"/>
  <c r="N10276" i="106" s="1"/>
  <c r="O10277" i="106"/>
  <c r="M10277" i="106" s="1"/>
  <c r="N10277" i="106" s="1"/>
  <c r="O10278" i="106"/>
  <c r="M10278" i="106" s="1"/>
  <c r="N10278" i="106" s="1"/>
  <c r="O10279" i="106"/>
  <c r="M10279" i="106" s="1"/>
  <c r="N10279" i="106" s="1"/>
  <c r="O10280" i="106"/>
  <c r="M10280" i="106" s="1"/>
  <c r="N10280" i="106" s="1"/>
  <c r="O10281" i="106"/>
  <c r="M10281" i="106" s="1"/>
  <c r="N10281" i="106" s="1"/>
  <c r="O10282" i="106"/>
  <c r="M10282" i="106" s="1"/>
  <c r="N10282" i="106" s="1"/>
  <c r="O10283" i="106"/>
  <c r="M10283" i="106" s="1"/>
  <c r="N10283" i="106" s="1"/>
  <c r="O10284" i="106"/>
  <c r="M10284" i="106" s="1"/>
  <c r="N10284" i="106" s="1"/>
  <c r="O10285" i="106"/>
  <c r="M10285" i="106" s="1"/>
  <c r="N10285" i="106" s="1"/>
  <c r="O10286" i="106"/>
  <c r="M10286" i="106" s="1"/>
  <c r="N10286" i="106" s="1"/>
  <c r="O10287" i="106"/>
  <c r="M10287" i="106" s="1"/>
  <c r="N10287" i="106" s="1"/>
  <c r="O10288" i="106"/>
  <c r="M10288" i="106" s="1"/>
  <c r="N10288" i="106" s="1"/>
  <c r="O10289" i="106"/>
  <c r="M10289" i="106" s="1"/>
  <c r="N10289" i="106" s="1"/>
  <c r="O10290" i="106"/>
  <c r="M10290" i="106" s="1"/>
  <c r="N10290" i="106" s="1"/>
  <c r="O10291" i="106"/>
  <c r="M10291" i="106" s="1"/>
  <c r="N10291" i="106" s="1"/>
  <c r="O10292" i="106"/>
  <c r="M10292" i="106" s="1"/>
  <c r="N10292" i="106" s="1"/>
  <c r="O10293" i="106"/>
  <c r="M10293" i="106" s="1"/>
  <c r="N10293" i="106" s="1"/>
  <c r="O10294" i="106"/>
  <c r="M10294" i="106" s="1"/>
  <c r="N10294" i="106" s="1"/>
  <c r="O10295" i="106"/>
  <c r="M10295" i="106" s="1"/>
  <c r="N10295" i="106" s="1"/>
  <c r="O10296" i="106"/>
  <c r="M10296" i="106" s="1"/>
  <c r="N10296" i="106" s="1"/>
  <c r="O10297" i="106"/>
  <c r="M10297" i="106" s="1"/>
  <c r="N10297" i="106" s="1"/>
  <c r="O10298" i="106"/>
  <c r="M10298" i="106" s="1"/>
  <c r="N10298" i="106" s="1"/>
  <c r="O10299" i="106"/>
  <c r="M10299" i="106" s="1"/>
  <c r="N10299" i="106" s="1"/>
  <c r="O10300" i="106"/>
  <c r="M10300" i="106" s="1"/>
  <c r="N10300" i="106" s="1"/>
  <c r="O10301" i="106"/>
  <c r="M10301" i="106" s="1"/>
  <c r="N10301" i="106" s="1"/>
  <c r="O10302" i="106"/>
  <c r="M10302" i="106" s="1"/>
  <c r="N10302" i="106" s="1"/>
  <c r="O10303" i="106"/>
  <c r="M10303" i="106" s="1"/>
  <c r="N10303" i="106" s="1"/>
  <c r="O10304" i="106"/>
  <c r="M10304" i="106" s="1"/>
  <c r="N10304" i="106" s="1"/>
  <c r="O10305" i="106"/>
  <c r="M10305" i="106" s="1"/>
  <c r="N10305" i="106" s="1"/>
  <c r="O10306" i="106"/>
  <c r="M10306" i="106" s="1"/>
  <c r="N10306" i="106" s="1"/>
  <c r="O10307" i="106"/>
  <c r="M10307" i="106" s="1"/>
  <c r="N10307" i="106" s="1"/>
  <c r="O10308" i="106"/>
  <c r="M10308" i="106" s="1"/>
  <c r="N10308" i="106" s="1"/>
  <c r="O10309" i="106"/>
  <c r="M10309" i="106" s="1"/>
  <c r="N10309" i="106" s="1"/>
  <c r="O10310" i="106"/>
  <c r="M10310" i="106" s="1"/>
  <c r="N10310" i="106" s="1"/>
  <c r="O10311" i="106"/>
  <c r="M10311" i="106" s="1"/>
  <c r="N10311" i="106" s="1"/>
  <c r="O10312" i="106"/>
  <c r="M10312" i="106" s="1"/>
  <c r="N10312" i="106" s="1"/>
  <c r="O10313" i="106"/>
  <c r="M10313" i="106" s="1"/>
  <c r="N10313" i="106" s="1"/>
  <c r="O10314" i="106"/>
  <c r="M10314" i="106" s="1"/>
  <c r="N10314" i="106" s="1"/>
  <c r="O10315" i="106"/>
  <c r="M10315" i="106" s="1"/>
  <c r="N10315" i="106" s="1"/>
  <c r="O10316" i="106"/>
  <c r="M10316" i="106" s="1"/>
  <c r="N10316" i="106" s="1"/>
  <c r="O10317" i="106"/>
  <c r="M10317" i="106" s="1"/>
  <c r="N10317" i="106" s="1"/>
  <c r="O10318" i="106"/>
  <c r="M10318" i="106" s="1"/>
  <c r="N10318" i="106" s="1"/>
  <c r="O10319" i="106"/>
  <c r="M10319" i="106" s="1"/>
  <c r="N10319" i="106" s="1"/>
  <c r="O10320" i="106"/>
  <c r="M10320" i="106" s="1"/>
  <c r="N10320" i="106" s="1"/>
  <c r="O10321" i="106"/>
  <c r="M10321" i="106" s="1"/>
  <c r="N10321" i="106" s="1"/>
  <c r="O10322" i="106"/>
  <c r="M10322" i="106" s="1"/>
  <c r="N10322" i="106" s="1"/>
  <c r="O10323" i="106"/>
  <c r="M10323" i="106" s="1"/>
  <c r="N10323" i="106" s="1"/>
  <c r="O10324" i="106"/>
  <c r="M10324" i="106" s="1"/>
  <c r="N10324" i="106" s="1"/>
  <c r="O10325" i="106"/>
  <c r="M10325" i="106" s="1"/>
  <c r="N10325" i="106" s="1"/>
  <c r="O10326" i="106"/>
  <c r="M10326" i="106" s="1"/>
  <c r="N10326" i="106" s="1"/>
  <c r="O10327" i="106"/>
  <c r="M10327" i="106" s="1"/>
  <c r="N10327" i="106" s="1"/>
  <c r="O10328" i="106"/>
  <c r="M10328" i="106" s="1"/>
  <c r="N10328" i="106" s="1"/>
  <c r="O10329" i="106"/>
  <c r="M10329" i="106" s="1"/>
  <c r="N10329" i="106" s="1"/>
  <c r="O10330" i="106"/>
  <c r="M10330" i="106" s="1"/>
  <c r="N10330" i="106" s="1"/>
  <c r="O10331" i="106"/>
  <c r="M10331" i="106" s="1"/>
  <c r="N10331" i="106" s="1"/>
  <c r="O10332" i="106"/>
  <c r="M10332" i="106" s="1"/>
  <c r="N10332" i="106" s="1"/>
  <c r="O10333" i="106"/>
  <c r="M10333" i="106" s="1"/>
  <c r="N10333" i="106" s="1"/>
  <c r="O10334" i="106"/>
  <c r="M10334" i="106" s="1"/>
  <c r="N10334" i="106" s="1"/>
  <c r="O10335" i="106"/>
  <c r="M10335" i="106" s="1"/>
  <c r="N10335" i="106" s="1"/>
  <c r="O10336" i="106"/>
  <c r="M10336" i="106" s="1"/>
  <c r="N10336" i="106" s="1"/>
  <c r="O10337" i="106"/>
  <c r="M10337" i="106" s="1"/>
  <c r="N10337" i="106" s="1"/>
  <c r="O10338" i="106"/>
  <c r="M10338" i="106" s="1"/>
  <c r="N10338" i="106" s="1"/>
  <c r="O10339" i="106"/>
  <c r="M10339" i="106" s="1"/>
  <c r="N10339" i="106" s="1"/>
  <c r="O10340" i="106"/>
  <c r="M10340" i="106" s="1"/>
  <c r="N10340" i="106" s="1"/>
  <c r="O10341" i="106"/>
  <c r="M10341" i="106" s="1"/>
  <c r="N10341" i="106" s="1"/>
  <c r="O10342" i="106"/>
  <c r="M10342" i="106" s="1"/>
  <c r="N10342" i="106" s="1"/>
  <c r="O10343" i="106"/>
  <c r="M10343" i="106" s="1"/>
  <c r="N10343" i="106" s="1"/>
  <c r="O10344" i="106"/>
  <c r="M10344" i="106" s="1"/>
  <c r="N10344" i="106" s="1"/>
  <c r="O10345" i="106"/>
  <c r="M10345" i="106" s="1"/>
  <c r="N10345" i="106" s="1"/>
  <c r="O10346" i="106"/>
  <c r="M10346" i="106" s="1"/>
  <c r="N10346" i="106" s="1"/>
  <c r="O10347" i="106"/>
  <c r="M10347" i="106" s="1"/>
  <c r="N10347" i="106" s="1"/>
  <c r="O10348" i="106"/>
  <c r="M10348" i="106" s="1"/>
  <c r="N10348" i="106" s="1"/>
  <c r="O10349" i="106"/>
  <c r="M10349" i="106" s="1"/>
  <c r="N10349" i="106" s="1"/>
  <c r="O10350" i="106"/>
  <c r="M10350" i="106" s="1"/>
  <c r="N10350" i="106" s="1"/>
  <c r="O10351" i="106"/>
  <c r="M10351" i="106" s="1"/>
  <c r="N10351" i="106" s="1"/>
  <c r="O10352" i="106"/>
  <c r="M10352" i="106" s="1"/>
  <c r="N10352" i="106" s="1"/>
  <c r="O10353" i="106"/>
  <c r="M10353" i="106" s="1"/>
  <c r="N10353" i="106" s="1"/>
  <c r="O10354" i="106"/>
  <c r="M10354" i="106" s="1"/>
  <c r="N10354" i="106" s="1"/>
  <c r="O10355" i="106"/>
  <c r="M10355" i="106" s="1"/>
  <c r="N10355" i="106" s="1"/>
  <c r="O10356" i="106"/>
  <c r="M10356" i="106" s="1"/>
  <c r="N10356" i="106" s="1"/>
  <c r="O10357" i="106"/>
  <c r="M10357" i="106" s="1"/>
  <c r="N10357" i="106" s="1"/>
  <c r="O10358" i="106"/>
  <c r="M10358" i="106" s="1"/>
  <c r="N10358" i="106" s="1"/>
  <c r="O10359" i="106"/>
  <c r="M10359" i="106" s="1"/>
  <c r="N10359" i="106" s="1"/>
  <c r="O10360" i="106"/>
  <c r="M10360" i="106" s="1"/>
  <c r="N10360" i="106" s="1"/>
  <c r="O10361" i="106"/>
  <c r="M10361" i="106" s="1"/>
  <c r="N10361" i="106" s="1"/>
  <c r="O10362" i="106"/>
  <c r="M10362" i="106" s="1"/>
  <c r="N10362" i="106" s="1"/>
  <c r="O10363" i="106"/>
  <c r="M10363" i="106" s="1"/>
  <c r="N10363" i="106" s="1"/>
  <c r="O10364" i="106"/>
  <c r="M10364" i="106" s="1"/>
  <c r="N10364" i="106" s="1"/>
  <c r="O10365" i="106"/>
  <c r="M10365" i="106" s="1"/>
  <c r="N10365" i="106" s="1"/>
  <c r="O10366" i="106"/>
  <c r="M10366" i="106" s="1"/>
  <c r="N10366" i="106" s="1"/>
  <c r="O10367" i="106"/>
  <c r="M10367" i="106" s="1"/>
  <c r="N10367" i="106" s="1"/>
  <c r="O10368" i="106"/>
  <c r="M10368" i="106" s="1"/>
  <c r="N10368" i="106" s="1"/>
  <c r="O10369" i="106"/>
  <c r="M10369" i="106" s="1"/>
  <c r="N10369" i="106" s="1"/>
  <c r="O10370" i="106"/>
  <c r="M10370" i="106" s="1"/>
  <c r="N10370" i="106" s="1"/>
  <c r="O10371" i="106"/>
  <c r="M10371" i="106" s="1"/>
  <c r="N10371" i="106" s="1"/>
  <c r="O10372" i="106"/>
  <c r="M10372" i="106" s="1"/>
  <c r="N10372" i="106" s="1"/>
  <c r="O10373" i="106"/>
  <c r="M10373" i="106" s="1"/>
  <c r="N10373" i="106" s="1"/>
  <c r="O10374" i="106"/>
  <c r="M10374" i="106" s="1"/>
  <c r="N10374" i="106" s="1"/>
  <c r="O10375" i="106"/>
  <c r="M10375" i="106" s="1"/>
  <c r="N10375" i="106" s="1"/>
  <c r="O10376" i="106"/>
  <c r="M10376" i="106" s="1"/>
  <c r="N10376" i="106" s="1"/>
  <c r="O10377" i="106"/>
  <c r="M10377" i="106" s="1"/>
  <c r="N10377" i="106" s="1"/>
  <c r="O10378" i="106"/>
  <c r="M10378" i="106" s="1"/>
  <c r="N10378" i="106" s="1"/>
  <c r="O10379" i="106"/>
  <c r="M10379" i="106" s="1"/>
  <c r="N10379" i="106" s="1"/>
  <c r="O10380" i="106"/>
  <c r="M10380" i="106" s="1"/>
  <c r="N10380" i="106" s="1"/>
  <c r="O10381" i="106"/>
  <c r="M10381" i="106" s="1"/>
  <c r="N10381" i="106" s="1"/>
  <c r="O10382" i="106"/>
  <c r="M10382" i="106" s="1"/>
  <c r="N10382" i="106" s="1"/>
  <c r="O10383" i="106"/>
  <c r="M10383" i="106" s="1"/>
  <c r="N10383" i="106" s="1"/>
  <c r="O10384" i="106"/>
  <c r="M10384" i="106" s="1"/>
  <c r="N10384" i="106" s="1"/>
  <c r="O10385" i="106"/>
  <c r="M10385" i="106" s="1"/>
  <c r="N10385" i="106" s="1"/>
  <c r="O10386" i="106"/>
  <c r="M10386" i="106" s="1"/>
  <c r="N10386" i="106" s="1"/>
  <c r="O10387" i="106"/>
  <c r="M10387" i="106" s="1"/>
  <c r="N10387" i="106" s="1"/>
  <c r="O10388" i="106"/>
  <c r="M10388" i="106" s="1"/>
  <c r="N10388" i="106" s="1"/>
  <c r="O10389" i="106"/>
  <c r="M10389" i="106" s="1"/>
  <c r="N10389" i="106" s="1"/>
  <c r="O10390" i="106"/>
  <c r="M10390" i="106" s="1"/>
  <c r="N10390" i="106" s="1"/>
  <c r="O10391" i="106"/>
  <c r="M10391" i="106" s="1"/>
  <c r="N10391" i="106" s="1"/>
  <c r="O10392" i="106"/>
  <c r="M10392" i="106" s="1"/>
  <c r="N10392" i="106" s="1"/>
  <c r="O10393" i="106"/>
  <c r="M10393" i="106" s="1"/>
  <c r="N10393" i="106" s="1"/>
  <c r="O10394" i="106"/>
  <c r="M10394" i="106" s="1"/>
  <c r="N10394" i="106" s="1"/>
  <c r="O10395" i="106"/>
  <c r="M10395" i="106" s="1"/>
  <c r="N10395" i="106" s="1"/>
  <c r="O10396" i="106"/>
  <c r="M10396" i="106" s="1"/>
  <c r="N10396" i="106" s="1"/>
  <c r="O10397" i="106"/>
  <c r="M10397" i="106" s="1"/>
  <c r="N10397" i="106" s="1"/>
  <c r="O10398" i="106"/>
  <c r="M10398" i="106" s="1"/>
  <c r="N10398" i="106" s="1"/>
  <c r="O10399" i="106"/>
  <c r="M10399" i="106" s="1"/>
  <c r="N10399" i="106" s="1"/>
  <c r="O10400" i="106"/>
  <c r="M10400" i="106" s="1"/>
  <c r="N10400" i="106" s="1"/>
  <c r="O10401" i="106"/>
  <c r="M10401" i="106" s="1"/>
  <c r="N10401" i="106" s="1"/>
  <c r="O10402" i="106"/>
  <c r="M10402" i="106" s="1"/>
  <c r="N10402" i="106" s="1"/>
  <c r="O10403" i="106"/>
  <c r="M10403" i="106" s="1"/>
  <c r="N10403" i="106" s="1"/>
  <c r="O10404" i="106"/>
  <c r="M10404" i="106" s="1"/>
  <c r="N10404" i="106" s="1"/>
  <c r="O10405" i="106"/>
  <c r="M10405" i="106" s="1"/>
  <c r="N10405" i="106" s="1"/>
  <c r="O10406" i="106"/>
  <c r="M10406" i="106" s="1"/>
  <c r="N10406" i="106" s="1"/>
  <c r="O10407" i="106"/>
  <c r="M10407" i="106" s="1"/>
  <c r="N10407" i="106" s="1"/>
  <c r="O10408" i="106"/>
  <c r="M10408" i="106" s="1"/>
  <c r="N10408" i="106" s="1"/>
  <c r="O10409" i="106"/>
  <c r="M10409" i="106" s="1"/>
  <c r="N10409" i="106" s="1"/>
  <c r="O10410" i="106"/>
  <c r="M10410" i="106" s="1"/>
  <c r="N10410" i="106" s="1"/>
  <c r="O10411" i="106"/>
  <c r="M10411" i="106" s="1"/>
  <c r="N10411" i="106" s="1"/>
  <c r="O10412" i="106"/>
  <c r="M10412" i="106" s="1"/>
  <c r="N10412" i="106" s="1"/>
  <c r="O10413" i="106"/>
  <c r="M10413" i="106" s="1"/>
  <c r="N10413" i="106" s="1"/>
  <c r="O10414" i="106"/>
  <c r="M10414" i="106" s="1"/>
  <c r="N10414" i="106" s="1"/>
  <c r="O10415" i="106"/>
  <c r="M10415" i="106" s="1"/>
  <c r="N10415" i="106" s="1"/>
  <c r="O10416" i="106"/>
  <c r="M10416" i="106" s="1"/>
  <c r="N10416" i="106" s="1"/>
  <c r="O10417" i="106"/>
  <c r="M10417" i="106" s="1"/>
  <c r="N10417" i="106" s="1"/>
  <c r="O10418" i="106"/>
  <c r="M10418" i="106" s="1"/>
  <c r="N10418" i="106" s="1"/>
  <c r="O10419" i="106"/>
  <c r="M10419" i="106" s="1"/>
  <c r="N10419" i="106" s="1"/>
  <c r="O10420" i="106"/>
  <c r="M10420" i="106" s="1"/>
  <c r="N10420" i="106" s="1"/>
  <c r="O10421" i="106"/>
  <c r="M10421" i="106" s="1"/>
  <c r="N10421" i="106" s="1"/>
  <c r="O10422" i="106"/>
  <c r="M10422" i="106" s="1"/>
  <c r="N10422" i="106" s="1"/>
  <c r="O10423" i="106"/>
  <c r="M10423" i="106" s="1"/>
  <c r="N10423" i="106" s="1"/>
  <c r="O10424" i="106"/>
  <c r="M10424" i="106" s="1"/>
  <c r="N10424" i="106" s="1"/>
  <c r="O10425" i="106"/>
  <c r="M10425" i="106" s="1"/>
  <c r="N10425" i="106" s="1"/>
  <c r="O10426" i="106"/>
  <c r="M10426" i="106" s="1"/>
  <c r="N10426" i="106" s="1"/>
  <c r="O10427" i="106"/>
  <c r="M10427" i="106" s="1"/>
  <c r="N10427" i="106" s="1"/>
  <c r="O10428" i="106"/>
  <c r="M10428" i="106" s="1"/>
  <c r="N10428" i="106" s="1"/>
  <c r="O10429" i="106"/>
  <c r="M10429" i="106" s="1"/>
  <c r="N10429" i="106" s="1"/>
  <c r="O10430" i="106"/>
  <c r="M10430" i="106" s="1"/>
  <c r="N10430" i="106" s="1"/>
  <c r="O10431" i="106"/>
  <c r="M10431" i="106" s="1"/>
  <c r="N10431" i="106" s="1"/>
  <c r="O10432" i="106"/>
  <c r="M10432" i="106" s="1"/>
  <c r="N10432" i="106" s="1"/>
  <c r="O10433" i="106"/>
  <c r="M10433" i="106" s="1"/>
  <c r="N10433" i="106" s="1"/>
  <c r="O10434" i="106"/>
  <c r="M10434" i="106" s="1"/>
  <c r="N10434" i="106" s="1"/>
  <c r="O10435" i="106"/>
  <c r="M10435" i="106" s="1"/>
  <c r="N10435" i="106" s="1"/>
  <c r="O10436" i="106"/>
  <c r="M10436" i="106" s="1"/>
  <c r="N10436" i="106" s="1"/>
  <c r="O10437" i="106"/>
  <c r="M10437" i="106" s="1"/>
  <c r="N10437" i="106" s="1"/>
  <c r="O10438" i="106"/>
  <c r="M10438" i="106" s="1"/>
  <c r="N10438" i="106" s="1"/>
  <c r="O10439" i="106"/>
  <c r="M10439" i="106" s="1"/>
  <c r="N10439" i="106" s="1"/>
  <c r="O10440" i="106"/>
  <c r="M10440" i="106" s="1"/>
  <c r="N10440" i="106" s="1"/>
  <c r="O10441" i="106"/>
  <c r="M10441" i="106" s="1"/>
  <c r="N10441" i="106" s="1"/>
  <c r="O10442" i="106"/>
  <c r="M10442" i="106" s="1"/>
  <c r="N10442" i="106" s="1"/>
  <c r="O10443" i="106"/>
  <c r="M10443" i="106" s="1"/>
  <c r="N10443" i="106" s="1"/>
  <c r="O10444" i="106"/>
  <c r="M10444" i="106" s="1"/>
  <c r="N10444" i="106" s="1"/>
  <c r="O10445" i="106"/>
  <c r="M10445" i="106" s="1"/>
  <c r="N10445" i="106" s="1"/>
  <c r="O10446" i="106"/>
  <c r="M10446" i="106" s="1"/>
  <c r="N10446" i="106" s="1"/>
  <c r="O10447" i="106"/>
  <c r="M10447" i="106" s="1"/>
  <c r="N10447" i="106" s="1"/>
  <c r="O10448" i="106"/>
  <c r="M10448" i="106" s="1"/>
  <c r="N10448" i="106" s="1"/>
  <c r="O10449" i="106"/>
  <c r="M10449" i="106" s="1"/>
  <c r="N10449" i="106" s="1"/>
  <c r="O10450" i="106"/>
  <c r="M10450" i="106" s="1"/>
  <c r="N10450" i="106" s="1"/>
  <c r="O10451" i="106"/>
  <c r="M10451" i="106" s="1"/>
  <c r="N10451" i="106" s="1"/>
  <c r="O10452" i="106"/>
  <c r="M10452" i="106" s="1"/>
  <c r="N10452" i="106" s="1"/>
  <c r="O10453" i="106"/>
  <c r="M10453" i="106" s="1"/>
  <c r="N10453" i="106" s="1"/>
  <c r="O10454" i="106"/>
  <c r="M10454" i="106" s="1"/>
  <c r="N10454" i="106" s="1"/>
  <c r="O10455" i="106"/>
  <c r="M10455" i="106" s="1"/>
  <c r="N10455" i="106" s="1"/>
  <c r="O10456" i="106"/>
  <c r="M10456" i="106" s="1"/>
  <c r="N10456" i="106" s="1"/>
  <c r="O10457" i="106"/>
  <c r="M10457" i="106" s="1"/>
  <c r="N10457" i="106" s="1"/>
  <c r="O10458" i="106"/>
  <c r="M10458" i="106" s="1"/>
  <c r="N10458" i="106" s="1"/>
  <c r="O10459" i="106"/>
  <c r="M10459" i="106" s="1"/>
  <c r="N10459" i="106" s="1"/>
  <c r="O10460" i="106"/>
  <c r="M10460" i="106" s="1"/>
  <c r="N10460" i="106" s="1"/>
  <c r="O10461" i="106"/>
  <c r="M10461" i="106" s="1"/>
  <c r="N10461" i="106" s="1"/>
  <c r="O10462" i="106"/>
  <c r="M10462" i="106" s="1"/>
  <c r="N10462" i="106" s="1"/>
  <c r="O10463" i="106"/>
  <c r="M10463" i="106" s="1"/>
  <c r="N10463" i="106" s="1"/>
  <c r="O10464" i="106"/>
  <c r="M10464" i="106" s="1"/>
  <c r="N10464" i="106" s="1"/>
  <c r="O10465" i="106"/>
  <c r="M10465" i="106" s="1"/>
  <c r="N10465" i="106" s="1"/>
  <c r="O10466" i="106"/>
  <c r="M10466" i="106" s="1"/>
  <c r="N10466" i="106" s="1"/>
  <c r="O10467" i="106"/>
  <c r="M10467" i="106" s="1"/>
  <c r="N10467" i="106" s="1"/>
  <c r="O10468" i="106"/>
  <c r="M10468" i="106" s="1"/>
  <c r="N10468" i="106" s="1"/>
  <c r="O10469" i="106"/>
  <c r="M10469" i="106" s="1"/>
  <c r="N10469" i="106" s="1"/>
  <c r="O10470" i="106"/>
  <c r="M10470" i="106" s="1"/>
  <c r="N10470" i="106" s="1"/>
  <c r="O10471" i="106"/>
  <c r="M10471" i="106" s="1"/>
  <c r="N10471" i="106" s="1"/>
  <c r="O10472" i="106"/>
  <c r="M10472" i="106" s="1"/>
  <c r="N10472" i="106" s="1"/>
  <c r="O10473" i="106"/>
  <c r="M10473" i="106" s="1"/>
  <c r="N10473" i="106" s="1"/>
  <c r="O10474" i="106"/>
  <c r="M10474" i="106" s="1"/>
  <c r="N10474" i="106" s="1"/>
  <c r="O10475" i="106"/>
  <c r="M10475" i="106" s="1"/>
  <c r="N10475" i="106" s="1"/>
  <c r="O10476" i="106"/>
  <c r="M10476" i="106" s="1"/>
  <c r="N10476" i="106" s="1"/>
  <c r="O10477" i="106"/>
  <c r="M10477" i="106" s="1"/>
  <c r="N10477" i="106" s="1"/>
  <c r="O10478" i="106"/>
  <c r="M10478" i="106" s="1"/>
  <c r="N10478" i="106" s="1"/>
  <c r="O10479" i="106"/>
  <c r="M10479" i="106" s="1"/>
  <c r="N10479" i="106" s="1"/>
  <c r="O10480" i="106"/>
  <c r="M10480" i="106" s="1"/>
  <c r="N10480" i="106" s="1"/>
  <c r="O10481" i="106"/>
  <c r="M10481" i="106" s="1"/>
  <c r="N10481" i="106" s="1"/>
  <c r="O10482" i="106"/>
  <c r="M10482" i="106" s="1"/>
  <c r="N10482" i="106" s="1"/>
  <c r="O10483" i="106"/>
  <c r="M10483" i="106" s="1"/>
  <c r="N10483" i="106" s="1"/>
  <c r="O10484" i="106"/>
  <c r="M10484" i="106" s="1"/>
  <c r="N10484" i="106" s="1"/>
  <c r="O10485" i="106"/>
  <c r="M10485" i="106" s="1"/>
  <c r="N10485" i="106" s="1"/>
  <c r="O10486" i="106"/>
  <c r="M10486" i="106" s="1"/>
  <c r="N10486" i="106" s="1"/>
  <c r="O10487" i="106"/>
  <c r="M10487" i="106" s="1"/>
  <c r="N10487" i="106" s="1"/>
  <c r="O10488" i="106"/>
  <c r="M10488" i="106" s="1"/>
  <c r="N10488" i="106" s="1"/>
  <c r="O10489" i="106"/>
  <c r="M10489" i="106" s="1"/>
  <c r="N10489" i="106" s="1"/>
  <c r="O10490" i="106"/>
  <c r="M10490" i="106" s="1"/>
  <c r="N10490" i="106" s="1"/>
  <c r="O10491" i="106"/>
  <c r="M10491" i="106" s="1"/>
  <c r="N10491" i="106" s="1"/>
  <c r="O10492" i="106"/>
  <c r="M10492" i="106" s="1"/>
  <c r="N10492" i="106" s="1"/>
  <c r="O10493" i="106"/>
  <c r="M10493" i="106" s="1"/>
  <c r="N10493" i="106" s="1"/>
  <c r="O10494" i="106"/>
  <c r="M10494" i="106" s="1"/>
  <c r="N10494" i="106" s="1"/>
  <c r="O10495" i="106"/>
  <c r="M10495" i="106" s="1"/>
  <c r="N10495" i="106" s="1"/>
  <c r="O10496" i="106"/>
  <c r="M10496" i="106" s="1"/>
  <c r="N10496" i="106" s="1"/>
  <c r="O10497" i="106"/>
  <c r="M10497" i="106" s="1"/>
  <c r="N10497" i="106" s="1"/>
  <c r="O10498" i="106"/>
  <c r="M10498" i="106" s="1"/>
  <c r="N10498" i="106" s="1"/>
  <c r="O10499" i="106"/>
  <c r="M10499" i="106" s="1"/>
  <c r="N10499" i="106" s="1"/>
  <c r="O10500" i="106"/>
  <c r="M10500" i="106" s="1"/>
  <c r="N10500" i="106" s="1"/>
  <c r="O10501" i="106"/>
  <c r="M10501" i="106" s="1"/>
  <c r="N10501" i="106" s="1"/>
  <c r="O10502" i="106"/>
  <c r="M10502" i="106" s="1"/>
  <c r="N10502" i="106" s="1"/>
  <c r="O10503" i="106"/>
  <c r="M10503" i="106" s="1"/>
  <c r="N10503" i="106" s="1"/>
  <c r="O10504" i="106"/>
  <c r="M10504" i="106" s="1"/>
  <c r="N10504" i="106" s="1"/>
  <c r="O10505" i="106"/>
  <c r="M10505" i="106" s="1"/>
  <c r="N10505" i="106" s="1"/>
  <c r="O10506" i="106"/>
  <c r="M10506" i="106" s="1"/>
  <c r="N10506" i="106" s="1"/>
  <c r="O10507" i="106"/>
  <c r="M10507" i="106" s="1"/>
  <c r="N10507" i="106" s="1"/>
  <c r="O10508" i="106"/>
  <c r="M10508" i="106" s="1"/>
  <c r="N10508" i="106" s="1"/>
  <c r="O10509" i="106"/>
  <c r="M10509" i="106" s="1"/>
  <c r="N10509" i="106" s="1"/>
  <c r="O10510" i="106"/>
  <c r="M10510" i="106" s="1"/>
  <c r="N10510" i="106" s="1"/>
  <c r="O10511" i="106"/>
  <c r="M10511" i="106" s="1"/>
  <c r="N10511" i="106" s="1"/>
  <c r="O10512" i="106"/>
  <c r="M10512" i="106" s="1"/>
  <c r="N10512" i="106" s="1"/>
  <c r="O10513" i="106"/>
  <c r="M10513" i="106" s="1"/>
  <c r="N10513" i="106" s="1"/>
  <c r="O10514" i="106"/>
  <c r="M10514" i="106" s="1"/>
  <c r="N10514" i="106" s="1"/>
  <c r="O10515" i="106"/>
  <c r="M10515" i="106" s="1"/>
  <c r="N10515" i="106" s="1"/>
  <c r="O10516" i="106"/>
  <c r="M10516" i="106" s="1"/>
  <c r="N10516" i="106" s="1"/>
  <c r="O10517" i="106"/>
  <c r="M10517" i="106" s="1"/>
  <c r="N10517" i="106" s="1"/>
  <c r="O10518" i="106"/>
  <c r="M10518" i="106" s="1"/>
  <c r="N10518" i="106" s="1"/>
  <c r="O10519" i="106"/>
  <c r="M10519" i="106" s="1"/>
  <c r="N10519" i="106" s="1"/>
  <c r="O10520" i="106"/>
  <c r="M10520" i="106" s="1"/>
  <c r="N10520" i="106" s="1"/>
  <c r="O10521" i="106"/>
  <c r="M10521" i="106" s="1"/>
  <c r="N10521" i="106" s="1"/>
  <c r="O10522" i="106"/>
  <c r="M10522" i="106" s="1"/>
  <c r="N10522" i="106" s="1"/>
  <c r="O10523" i="106"/>
  <c r="M10523" i="106" s="1"/>
  <c r="N10523" i="106" s="1"/>
  <c r="O10524" i="106"/>
  <c r="M10524" i="106" s="1"/>
  <c r="N10524" i="106" s="1"/>
  <c r="O10525" i="106"/>
  <c r="M10525" i="106" s="1"/>
  <c r="N10525" i="106" s="1"/>
  <c r="O10526" i="106"/>
  <c r="M10526" i="106" s="1"/>
  <c r="N10526" i="106" s="1"/>
  <c r="O10527" i="106"/>
  <c r="M10527" i="106" s="1"/>
  <c r="N10527" i="106" s="1"/>
  <c r="O10528" i="106"/>
  <c r="M10528" i="106" s="1"/>
  <c r="N10528" i="106" s="1"/>
  <c r="O10529" i="106"/>
  <c r="M10529" i="106" s="1"/>
  <c r="N10529" i="106" s="1"/>
  <c r="O10530" i="106"/>
  <c r="M10530" i="106" s="1"/>
  <c r="N10530" i="106" s="1"/>
  <c r="O10531" i="106"/>
  <c r="M10531" i="106" s="1"/>
  <c r="N10531" i="106" s="1"/>
  <c r="O10532" i="106"/>
  <c r="M10532" i="106" s="1"/>
  <c r="N10532" i="106" s="1"/>
  <c r="O10533" i="106"/>
  <c r="M10533" i="106" s="1"/>
  <c r="N10533" i="106" s="1"/>
  <c r="O10534" i="106"/>
  <c r="M10534" i="106" s="1"/>
  <c r="N10534" i="106" s="1"/>
  <c r="O10535" i="106"/>
  <c r="M10535" i="106" s="1"/>
  <c r="N10535" i="106" s="1"/>
  <c r="O10536" i="106"/>
  <c r="M10536" i="106" s="1"/>
  <c r="N10536" i="106" s="1"/>
  <c r="O10537" i="106"/>
  <c r="M10537" i="106" s="1"/>
  <c r="N10537" i="106" s="1"/>
  <c r="O10538" i="106"/>
  <c r="M10538" i="106" s="1"/>
  <c r="N10538" i="106" s="1"/>
  <c r="O10539" i="106"/>
  <c r="M10539" i="106" s="1"/>
  <c r="N10539" i="106" s="1"/>
  <c r="O10540" i="106"/>
  <c r="M10540" i="106" s="1"/>
  <c r="N10540" i="106" s="1"/>
  <c r="O10541" i="106"/>
  <c r="M10541" i="106" s="1"/>
  <c r="N10541" i="106" s="1"/>
  <c r="O10542" i="106"/>
  <c r="M10542" i="106" s="1"/>
  <c r="N10542" i="106" s="1"/>
  <c r="O10543" i="106"/>
  <c r="M10543" i="106" s="1"/>
  <c r="N10543" i="106" s="1"/>
  <c r="O10544" i="106"/>
  <c r="M10544" i="106" s="1"/>
  <c r="N10544" i="106" s="1"/>
  <c r="O10545" i="106"/>
  <c r="M10545" i="106" s="1"/>
  <c r="N10545" i="106" s="1"/>
  <c r="O10546" i="106"/>
  <c r="M10546" i="106" s="1"/>
  <c r="N10546" i="106" s="1"/>
  <c r="O10547" i="106"/>
  <c r="M10547" i="106" s="1"/>
  <c r="N10547" i="106" s="1"/>
  <c r="O10548" i="106"/>
  <c r="M10548" i="106" s="1"/>
  <c r="N10548" i="106" s="1"/>
  <c r="O10549" i="106"/>
  <c r="M10549" i="106" s="1"/>
  <c r="N10549" i="106" s="1"/>
  <c r="O10550" i="106"/>
  <c r="M10550" i="106" s="1"/>
  <c r="N10550" i="106" s="1"/>
  <c r="O10551" i="106"/>
  <c r="M10551" i="106" s="1"/>
  <c r="N10551" i="106" s="1"/>
  <c r="O10552" i="106"/>
  <c r="M10552" i="106" s="1"/>
  <c r="N10552" i="106" s="1"/>
  <c r="O10553" i="106"/>
  <c r="M10553" i="106" s="1"/>
  <c r="N10553" i="106" s="1"/>
  <c r="O10554" i="106"/>
  <c r="M10554" i="106" s="1"/>
  <c r="N10554" i="106" s="1"/>
  <c r="O10555" i="106"/>
  <c r="M10555" i="106" s="1"/>
  <c r="N10555" i="106" s="1"/>
  <c r="O10556" i="106"/>
  <c r="M10556" i="106" s="1"/>
  <c r="N10556" i="106" s="1"/>
  <c r="O10557" i="106"/>
  <c r="M10557" i="106" s="1"/>
  <c r="N10557" i="106" s="1"/>
  <c r="O10558" i="106"/>
  <c r="M10558" i="106" s="1"/>
  <c r="N10558" i="106" s="1"/>
  <c r="O10559" i="106"/>
  <c r="M10559" i="106" s="1"/>
  <c r="N10559" i="106" s="1"/>
  <c r="O10560" i="106"/>
  <c r="M10560" i="106" s="1"/>
  <c r="N10560" i="106" s="1"/>
  <c r="O10561" i="106"/>
  <c r="M10561" i="106" s="1"/>
  <c r="N10561" i="106" s="1"/>
  <c r="O10562" i="106"/>
  <c r="M10562" i="106" s="1"/>
  <c r="N10562" i="106" s="1"/>
  <c r="O10563" i="106"/>
  <c r="M10563" i="106" s="1"/>
  <c r="N10563" i="106" s="1"/>
  <c r="O10564" i="106"/>
  <c r="M10564" i="106" s="1"/>
  <c r="N10564" i="106" s="1"/>
  <c r="O10565" i="106"/>
  <c r="M10565" i="106" s="1"/>
  <c r="N10565" i="106" s="1"/>
  <c r="O10566" i="106"/>
  <c r="M10566" i="106" s="1"/>
  <c r="N10566" i="106" s="1"/>
  <c r="O10567" i="106"/>
  <c r="M10567" i="106" s="1"/>
  <c r="N10567" i="106" s="1"/>
  <c r="O10568" i="106"/>
  <c r="M10568" i="106" s="1"/>
  <c r="N10568" i="106" s="1"/>
  <c r="O10569" i="106"/>
  <c r="M10569" i="106" s="1"/>
  <c r="N10569" i="106" s="1"/>
  <c r="O10570" i="106"/>
  <c r="M10570" i="106" s="1"/>
  <c r="N10570" i="106" s="1"/>
  <c r="O10571" i="106"/>
  <c r="M10571" i="106" s="1"/>
  <c r="N10571" i="106" s="1"/>
  <c r="O10572" i="106"/>
  <c r="M10572" i="106" s="1"/>
  <c r="N10572" i="106" s="1"/>
  <c r="O10573" i="106"/>
  <c r="M10573" i="106" s="1"/>
  <c r="N10573" i="106" s="1"/>
  <c r="O10574" i="106"/>
  <c r="M10574" i="106" s="1"/>
  <c r="N10574" i="106" s="1"/>
  <c r="O10575" i="106"/>
  <c r="M10575" i="106" s="1"/>
  <c r="N10575" i="106" s="1"/>
  <c r="O10576" i="106"/>
  <c r="M10576" i="106" s="1"/>
  <c r="N10576" i="106" s="1"/>
  <c r="O10577" i="106"/>
  <c r="M10577" i="106" s="1"/>
  <c r="N10577" i="106" s="1"/>
  <c r="O10578" i="106"/>
  <c r="M10578" i="106" s="1"/>
  <c r="N10578" i="106" s="1"/>
  <c r="O10579" i="106"/>
  <c r="M10579" i="106" s="1"/>
  <c r="N10579" i="106" s="1"/>
  <c r="O10580" i="106"/>
  <c r="M10580" i="106" s="1"/>
  <c r="N10580" i="106" s="1"/>
  <c r="O10581" i="106"/>
  <c r="M10581" i="106" s="1"/>
  <c r="N10581" i="106" s="1"/>
  <c r="O10582" i="106"/>
  <c r="M10582" i="106" s="1"/>
  <c r="N10582" i="106" s="1"/>
  <c r="O10583" i="106"/>
  <c r="M10583" i="106" s="1"/>
  <c r="N10583" i="106" s="1"/>
  <c r="O10584" i="106"/>
  <c r="M10584" i="106" s="1"/>
  <c r="N10584" i="106" s="1"/>
  <c r="O10585" i="106"/>
  <c r="M10585" i="106" s="1"/>
  <c r="N10585" i="106" s="1"/>
  <c r="O10586" i="106"/>
  <c r="M10586" i="106" s="1"/>
  <c r="N10586" i="106" s="1"/>
  <c r="O10587" i="106"/>
  <c r="M10587" i="106" s="1"/>
  <c r="N10587" i="106" s="1"/>
  <c r="O10588" i="106"/>
  <c r="M10588" i="106" s="1"/>
  <c r="N10588" i="106" s="1"/>
  <c r="O10589" i="106"/>
  <c r="M10589" i="106" s="1"/>
  <c r="N10589" i="106" s="1"/>
  <c r="O10590" i="106"/>
  <c r="M10590" i="106" s="1"/>
  <c r="N10590" i="106" s="1"/>
  <c r="O10591" i="106"/>
  <c r="M10591" i="106" s="1"/>
  <c r="N10591" i="106" s="1"/>
  <c r="O10592" i="106"/>
  <c r="M10592" i="106" s="1"/>
  <c r="N10592" i="106" s="1"/>
  <c r="O10593" i="106"/>
  <c r="M10593" i="106" s="1"/>
  <c r="N10593" i="106" s="1"/>
  <c r="O10594" i="106"/>
  <c r="M10594" i="106" s="1"/>
  <c r="N10594" i="106" s="1"/>
  <c r="O10595" i="106"/>
  <c r="M10595" i="106" s="1"/>
  <c r="N10595" i="106" s="1"/>
  <c r="O10596" i="106"/>
  <c r="M10596" i="106" s="1"/>
  <c r="N10596" i="106" s="1"/>
  <c r="O10597" i="106"/>
  <c r="M10597" i="106" s="1"/>
  <c r="N10597" i="106" s="1"/>
  <c r="O10598" i="106"/>
  <c r="M10598" i="106" s="1"/>
  <c r="N10598" i="106" s="1"/>
  <c r="O10599" i="106"/>
  <c r="M10599" i="106" s="1"/>
  <c r="N10599" i="106" s="1"/>
  <c r="O10600" i="106"/>
  <c r="M10600" i="106" s="1"/>
  <c r="N10600" i="106" s="1"/>
  <c r="O10601" i="106"/>
  <c r="M10601" i="106" s="1"/>
  <c r="N10601" i="106" s="1"/>
  <c r="O10602" i="106"/>
  <c r="M10602" i="106" s="1"/>
  <c r="N10602" i="106" s="1"/>
  <c r="O10603" i="106"/>
  <c r="M10603" i="106" s="1"/>
  <c r="N10603" i="106" s="1"/>
  <c r="O10604" i="106"/>
  <c r="M10604" i="106" s="1"/>
  <c r="N10604" i="106" s="1"/>
  <c r="O10605" i="106"/>
  <c r="M10605" i="106" s="1"/>
  <c r="N10605" i="106" s="1"/>
  <c r="O10606" i="106"/>
  <c r="M10606" i="106" s="1"/>
  <c r="N10606" i="106" s="1"/>
  <c r="O10607" i="106"/>
  <c r="M10607" i="106" s="1"/>
  <c r="N10607" i="106" s="1"/>
  <c r="O10608" i="106"/>
  <c r="M10608" i="106" s="1"/>
  <c r="N10608" i="106" s="1"/>
  <c r="O10609" i="106"/>
  <c r="M10609" i="106" s="1"/>
  <c r="N10609" i="106" s="1"/>
  <c r="O10610" i="106"/>
  <c r="M10610" i="106" s="1"/>
  <c r="N10610" i="106" s="1"/>
  <c r="O10611" i="106"/>
  <c r="M10611" i="106" s="1"/>
  <c r="N10611" i="106" s="1"/>
  <c r="O10612" i="106"/>
  <c r="M10612" i="106" s="1"/>
  <c r="N10612" i="106" s="1"/>
  <c r="O10613" i="106"/>
  <c r="M10613" i="106" s="1"/>
  <c r="N10613" i="106" s="1"/>
  <c r="O10614" i="106"/>
  <c r="M10614" i="106" s="1"/>
  <c r="N10614" i="106" s="1"/>
  <c r="O10615" i="106"/>
  <c r="M10615" i="106" s="1"/>
  <c r="N10615" i="106" s="1"/>
  <c r="O10616" i="106"/>
  <c r="M10616" i="106" s="1"/>
  <c r="N10616" i="106" s="1"/>
  <c r="O10617" i="106"/>
  <c r="M10617" i="106" s="1"/>
  <c r="N10617" i="106" s="1"/>
  <c r="O10618" i="106"/>
  <c r="M10618" i="106" s="1"/>
  <c r="N10618" i="106" s="1"/>
  <c r="O10619" i="106"/>
  <c r="M10619" i="106" s="1"/>
  <c r="N10619" i="106" s="1"/>
  <c r="O10620" i="106"/>
  <c r="M10620" i="106" s="1"/>
  <c r="N10620" i="106" s="1"/>
  <c r="O10621" i="106"/>
  <c r="M10621" i="106" s="1"/>
  <c r="N10621" i="106" s="1"/>
  <c r="O10622" i="106"/>
  <c r="M10622" i="106" s="1"/>
  <c r="N10622" i="106" s="1"/>
  <c r="O10623" i="106"/>
  <c r="M10623" i="106" s="1"/>
  <c r="N10623" i="106" s="1"/>
  <c r="O10624" i="106"/>
  <c r="M10624" i="106" s="1"/>
  <c r="N10624" i="106" s="1"/>
  <c r="O10625" i="106"/>
  <c r="M10625" i="106" s="1"/>
  <c r="N10625" i="106" s="1"/>
  <c r="O10626" i="106"/>
  <c r="M10626" i="106" s="1"/>
  <c r="N10626" i="106" s="1"/>
  <c r="O10627" i="106"/>
  <c r="M10627" i="106" s="1"/>
  <c r="N10627" i="106" s="1"/>
  <c r="O10628" i="106"/>
  <c r="M10628" i="106" s="1"/>
  <c r="N10628" i="106" s="1"/>
  <c r="O10629" i="106"/>
  <c r="M10629" i="106" s="1"/>
  <c r="N10629" i="106" s="1"/>
  <c r="O10630" i="106"/>
  <c r="M10630" i="106" s="1"/>
  <c r="N10630" i="106" s="1"/>
  <c r="O10631" i="106"/>
  <c r="M10631" i="106" s="1"/>
  <c r="N10631" i="106" s="1"/>
  <c r="O10632" i="106"/>
  <c r="M10632" i="106" s="1"/>
  <c r="N10632" i="106" s="1"/>
  <c r="O10633" i="106"/>
  <c r="M10633" i="106" s="1"/>
  <c r="N10633" i="106" s="1"/>
  <c r="O10634" i="106"/>
  <c r="M10634" i="106" s="1"/>
  <c r="N10634" i="106" s="1"/>
  <c r="O10635" i="106"/>
  <c r="M10635" i="106" s="1"/>
  <c r="N10635" i="106" s="1"/>
  <c r="O10636" i="106"/>
  <c r="M10636" i="106" s="1"/>
  <c r="N10636" i="106" s="1"/>
  <c r="O10637" i="106"/>
  <c r="M10637" i="106" s="1"/>
  <c r="N10637" i="106" s="1"/>
  <c r="O10638" i="106"/>
  <c r="M10638" i="106" s="1"/>
  <c r="N10638" i="106" s="1"/>
  <c r="O10639" i="106"/>
  <c r="M10639" i="106" s="1"/>
  <c r="N10639" i="106" s="1"/>
  <c r="O10640" i="106"/>
  <c r="M10640" i="106" s="1"/>
  <c r="N10640" i="106" s="1"/>
  <c r="O10641" i="106"/>
  <c r="M10641" i="106" s="1"/>
  <c r="N10641" i="106" s="1"/>
  <c r="O10642" i="106"/>
  <c r="M10642" i="106" s="1"/>
  <c r="N10642" i="106" s="1"/>
  <c r="O10643" i="106"/>
  <c r="M10643" i="106" s="1"/>
  <c r="N10643" i="106" s="1"/>
  <c r="O10644" i="106"/>
  <c r="M10644" i="106" s="1"/>
  <c r="N10644" i="106" s="1"/>
  <c r="O10645" i="106"/>
  <c r="M10645" i="106" s="1"/>
  <c r="N10645" i="106" s="1"/>
  <c r="O10646" i="106"/>
  <c r="M10646" i="106" s="1"/>
  <c r="N10646" i="106" s="1"/>
  <c r="O10647" i="106"/>
  <c r="M10647" i="106" s="1"/>
  <c r="N10647" i="106" s="1"/>
  <c r="O10648" i="106"/>
  <c r="M10648" i="106" s="1"/>
  <c r="N10648" i="106" s="1"/>
  <c r="O10649" i="106"/>
  <c r="M10649" i="106" s="1"/>
  <c r="N10649" i="106" s="1"/>
  <c r="O10650" i="106"/>
  <c r="M10650" i="106" s="1"/>
  <c r="N10650" i="106" s="1"/>
  <c r="O10651" i="106"/>
  <c r="M10651" i="106" s="1"/>
  <c r="N10651" i="106" s="1"/>
  <c r="O10652" i="106"/>
  <c r="M10652" i="106" s="1"/>
  <c r="N10652" i="106" s="1"/>
  <c r="O10653" i="106"/>
  <c r="M10653" i="106" s="1"/>
  <c r="N10653" i="106" s="1"/>
  <c r="O10654" i="106"/>
  <c r="M10654" i="106" s="1"/>
  <c r="N10654" i="106" s="1"/>
  <c r="O10655" i="106"/>
  <c r="M10655" i="106" s="1"/>
  <c r="N10655" i="106" s="1"/>
  <c r="O10656" i="106"/>
  <c r="M10656" i="106" s="1"/>
  <c r="N10656" i="106" s="1"/>
  <c r="O10657" i="106"/>
  <c r="M10657" i="106" s="1"/>
  <c r="N10657" i="106" s="1"/>
  <c r="O10658" i="106"/>
  <c r="M10658" i="106" s="1"/>
  <c r="N10658" i="106" s="1"/>
  <c r="O10659" i="106"/>
  <c r="M10659" i="106" s="1"/>
  <c r="N10659" i="106" s="1"/>
  <c r="O10660" i="106"/>
  <c r="M10660" i="106" s="1"/>
  <c r="N10660" i="106" s="1"/>
  <c r="O10661" i="106"/>
  <c r="M10661" i="106" s="1"/>
  <c r="N10661" i="106" s="1"/>
  <c r="O10662" i="106"/>
  <c r="M10662" i="106" s="1"/>
  <c r="N10662" i="106" s="1"/>
  <c r="O10663" i="106"/>
  <c r="M10663" i="106" s="1"/>
  <c r="N10663" i="106" s="1"/>
  <c r="O10664" i="106"/>
  <c r="M10664" i="106" s="1"/>
  <c r="N10664" i="106" s="1"/>
  <c r="O10665" i="106"/>
  <c r="M10665" i="106" s="1"/>
  <c r="N10665" i="106" s="1"/>
  <c r="O10666" i="106"/>
  <c r="M10666" i="106" s="1"/>
  <c r="N10666" i="106" s="1"/>
  <c r="O10667" i="106"/>
  <c r="M10667" i="106" s="1"/>
  <c r="N10667" i="106" s="1"/>
  <c r="O10668" i="106"/>
  <c r="M10668" i="106" s="1"/>
  <c r="N10668" i="106" s="1"/>
  <c r="O10669" i="106"/>
  <c r="M10669" i="106" s="1"/>
  <c r="N10669" i="106" s="1"/>
  <c r="O10670" i="106"/>
  <c r="M10670" i="106" s="1"/>
  <c r="N10670" i="106" s="1"/>
  <c r="O10671" i="106"/>
  <c r="M10671" i="106" s="1"/>
  <c r="N10671" i="106" s="1"/>
  <c r="O10672" i="106"/>
  <c r="M10672" i="106" s="1"/>
  <c r="N10672" i="106" s="1"/>
  <c r="O10673" i="106"/>
  <c r="M10673" i="106" s="1"/>
  <c r="N10673" i="106" s="1"/>
  <c r="O10674" i="106"/>
  <c r="M10674" i="106" s="1"/>
  <c r="N10674" i="106" s="1"/>
  <c r="O10675" i="106"/>
  <c r="M10675" i="106" s="1"/>
  <c r="N10675" i="106" s="1"/>
  <c r="O10676" i="106"/>
  <c r="M10676" i="106" s="1"/>
  <c r="N10676" i="106" s="1"/>
  <c r="O10677" i="106"/>
  <c r="M10677" i="106" s="1"/>
  <c r="N10677" i="106" s="1"/>
  <c r="O10678" i="106"/>
  <c r="M10678" i="106" s="1"/>
  <c r="N10678" i="106" s="1"/>
  <c r="O10679" i="106"/>
  <c r="M10679" i="106" s="1"/>
  <c r="N10679" i="106" s="1"/>
  <c r="O10680" i="106"/>
  <c r="M10680" i="106" s="1"/>
  <c r="N10680" i="106" s="1"/>
  <c r="O10681" i="106"/>
  <c r="M10681" i="106" s="1"/>
  <c r="N10681" i="106" s="1"/>
  <c r="O10682" i="106"/>
  <c r="M10682" i="106" s="1"/>
  <c r="N10682" i="106" s="1"/>
  <c r="O10683" i="106"/>
  <c r="M10683" i="106" s="1"/>
  <c r="N10683" i="106" s="1"/>
  <c r="O10684" i="106"/>
  <c r="M10684" i="106" s="1"/>
  <c r="N10684" i="106" s="1"/>
  <c r="O10685" i="106"/>
  <c r="M10685" i="106" s="1"/>
  <c r="N10685" i="106" s="1"/>
  <c r="O10686" i="106"/>
  <c r="M10686" i="106" s="1"/>
  <c r="N10686" i="106" s="1"/>
  <c r="O10687" i="106"/>
  <c r="M10687" i="106" s="1"/>
  <c r="N10687" i="106" s="1"/>
  <c r="O10688" i="106"/>
  <c r="M10688" i="106" s="1"/>
  <c r="N10688" i="106" s="1"/>
  <c r="O10689" i="106"/>
  <c r="M10689" i="106" s="1"/>
  <c r="N10689" i="106" s="1"/>
  <c r="O10690" i="106"/>
  <c r="M10690" i="106" s="1"/>
  <c r="N10690" i="106" s="1"/>
  <c r="O10691" i="106"/>
  <c r="M10691" i="106" s="1"/>
  <c r="N10691" i="106" s="1"/>
  <c r="O10692" i="106"/>
  <c r="M10692" i="106" s="1"/>
  <c r="N10692" i="106" s="1"/>
  <c r="O10693" i="106"/>
  <c r="M10693" i="106" s="1"/>
  <c r="N10693" i="106" s="1"/>
  <c r="O10694" i="106"/>
  <c r="M10694" i="106" s="1"/>
  <c r="N10694" i="106" s="1"/>
  <c r="O10695" i="106"/>
  <c r="M10695" i="106" s="1"/>
  <c r="N10695" i="106" s="1"/>
  <c r="O10696" i="106"/>
  <c r="M10696" i="106" s="1"/>
  <c r="N10696" i="106" s="1"/>
  <c r="O10697" i="106"/>
  <c r="M10697" i="106" s="1"/>
  <c r="N10697" i="106" s="1"/>
  <c r="O10698" i="106"/>
  <c r="M10698" i="106" s="1"/>
  <c r="N10698" i="106" s="1"/>
  <c r="O10699" i="106"/>
  <c r="M10699" i="106" s="1"/>
  <c r="N10699" i="106" s="1"/>
  <c r="O10700" i="106"/>
  <c r="M10700" i="106" s="1"/>
  <c r="N10700" i="106" s="1"/>
  <c r="O10701" i="106"/>
  <c r="M10701" i="106" s="1"/>
  <c r="N10701" i="106" s="1"/>
  <c r="O10702" i="106"/>
  <c r="M10702" i="106" s="1"/>
  <c r="N10702" i="106" s="1"/>
  <c r="O10703" i="106"/>
  <c r="M10703" i="106" s="1"/>
  <c r="N10703" i="106" s="1"/>
  <c r="O10704" i="106"/>
  <c r="M10704" i="106" s="1"/>
  <c r="N10704" i="106" s="1"/>
  <c r="O10705" i="106"/>
  <c r="M10705" i="106" s="1"/>
  <c r="N10705" i="106" s="1"/>
  <c r="O10706" i="106"/>
  <c r="M10706" i="106" s="1"/>
  <c r="N10706" i="106" s="1"/>
  <c r="O10707" i="106"/>
  <c r="M10707" i="106" s="1"/>
  <c r="N10707" i="106" s="1"/>
  <c r="O10708" i="106"/>
  <c r="M10708" i="106" s="1"/>
  <c r="N10708" i="106" s="1"/>
  <c r="O10709" i="106"/>
  <c r="M10709" i="106" s="1"/>
  <c r="N10709" i="106" s="1"/>
  <c r="O10710" i="106"/>
  <c r="M10710" i="106" s="1"/>
  <c r="N10710" i="106" s="1"/>
  <c r="O10711" i="106"/>
  <c r="M10711" i="106" s="1"/>
  <c r="N10711" i="106" s="1"/>
  <c r="O10712" i="106"/>
  <c r="M10712" i="106" s="1"/>
  <c r="N10712" i="106" s="1"/>
  <c r="O10713" i="106"/>
  <c r="M10713" i="106" s="1"/>
  <c r="N10713" i="106" s="1"/>
  <c r="O10714" i="106"/>
  <c r="M10714" i="106" s="1"/>
  <c r="N10714" i="106" s="1"/>
  <c r="O10715" i="106"/>
  <c r="M10715" i="106" s="1"/>
  <c r="N10715" i="106" s="1"/>
  <c r="O10716" i="106"/>
  <c r="M10716" i="106" s="1"/>
  <c r="N10716" i="106" s="1"/>
  <c r="O10717" i="106"/>
  <c r="M10717" i="106" s="1"/>
  <c r="N10717" i="106" s="1"/>
  <c r="O10718" i="106"/>
  <c r="M10718" i="106" s="1"/>
  <c r="N10718" i="106" s="1"/>
  <c r="O10719" i="106"/>
  <c r="M10719" i="106" s="1"/>
  <c r="N10719" i="106" s="1"/>
  <c r="O10720" i="106"/>
  <c r="M10720" i="106" s="1"/>
  <c r="N10720" i="106" s="1"/>
  <c r="O10721" i="106"/>
  <c r="M10721" i="106" s="1"/>
  <c r="N10721" i="106" s="1"/>
  <c r="O10722" i="106"/>
  <c r="M10722" i="106" s="1"/>
  <c r="N10722" i="106" s="1"/>
  <c r="O10723" i="106"/>
  <c r="M10723" i="106" s="1"/>
  <c r="N10723" i="106" s="1"/>
  <c r="O10724" i="106"/>
  <c r="M10724" i="106" s="1"/>
  <c r="N10724" i="106" s="1"/>
  <c r="O10725" i="106"/>
  <c r="M10725" i="106" s="1"/>
  <c r="N10725" i="106" s="1"/>
  <c r="O10726" i="106"/>
  <c r="M10726" i="106" s="1"/>
  <c r="N10726" i="106" s="1"/>
  <c r="O10727" i="106"/>
  <c r="M10727" i="106" s="1"/>
  <c r="N10727" i="106" s="1"/>
  <c r="O10728" i="106"/>
  <c r="M10728" i="106" s="1"/>
  <c r="N10728" i="106" s="1"/>
  <c r="O10729" i="106"/>
  <c r="M10729" i="106" s="1"/>
  <c r="N10729" i="106" s="1"/>
  <c r="O10730" i="106"/>
  <c r="M10730" i="106" s="1"/>
  <c r="N10730" i="106" s="1"/>
  <c r="O10731" i="106"/>
  <c r="M10731" i="106" s="1"/>
  <c r="N10731" i="106" s="1"/>
  <c r="O10732" i="106"/>
  <c r="M10732" i="106" s="1"/>
  <c r="N10732" i="106" s="1"/>
  <c r="O10733" i="106"/>
  <c r="M10733" i="106" s="1"/>
  <c r="N10733" i="106" s="1"/>
  <c r="O10734" i="106"/>
  <c r="M10734" i="106" s="1"/>
  <c r="N10734" i="106" s="1"/>
  <c r="O10735" i="106"/>
  <c r="M10735" i="106" s="1"/>
  <c r="N10735" i="106" s="1"/>
  <c r="O10736" i="106"/>
  <c r="M10736" i="106" s="1"/>
  <c r="N10736" i="106" s="1"/>
  <c r="O10737" i="106"/>
  <c r="M10737" i="106" s="1"/>
  <c r="N10737" i="106" s="1"/>
  <c r="O10738" i="106"/>
  <c r="M10738" i="106" s="1"/>
  <c r="N10738" i="106" s="1"/>
  <c r="O10739" i="106"/>
  <c r="M10739" i="106" s="1"/>
  <c r="N10739" i="106" s="1"/>
  <c r="O10740" i="106"/>
  <c r="M10740" i="106" s="1"/>
  <c r="N10740" i="106" s="1"/>
  <c r="O10741" i="106"/>
  <c r="M10741" i="106" s="1"/>
  <c r="N10741" i="106" s="1"/>
  <c r="O10742" i="106"/>
  <c r="M10742" i="106" s="1"/>
  <c r="N10742" i="106" s="1"/>
  <c r="O10743" i="106"/>
  <c r="M10743" i="106" s="1"/>
  <c r="N10743" i="106" s="1"/>
  <c r="O10744" i="106"/>
  <c r="M10744" i="106" s="1"/>
  <c r="N10744" i="106" s="1"/>
  <c r="O10745" i="106"/>
  <c r="M10745" i="106" s="1"/>
  <c r="N10745" i="106" s="1"/>
  <c r="O10746" i="106"/>
  <c r="M10746" i="106" s="1"/>
  <c r="N10746" i="106" s="1"/>
  <c r="O10747" i="106"/>
  <c r="M10747" i="106" s="1"/>
  <c r="N10747" i="106" s="1"/>
  <c r="O10748" i="106"/>
  <c r="M10748" i="106" s="1"/>
  <c r="N10748" i="106" s="1"/>
  <c r="O10749" i="106"/>
  <c r="M10749" i="106" s="1"/>
  <c r="N10749" i="106" s="1"/>
  <c r="O10750" i="106"/>
  <c r="M10750" i="106" s="1"/>
  <c r="N10750" i="106" s="1"/>
  <c r="O10751" i="106"/>
  <c r="M10751" i="106" s="1"/>
  <c r="N10751" i="106" s="1"/>
  <c r="O10752" i="106"/>
  <c r="M10752" i="106" s="1"/>
  <c r="N10752" i="106" s="1"/>
  <c r="O10753" i="106"/>
  <c r="M10753" i="106" s="1"/>
  <c r="N10753" i="106" s="1"/>
  <c r="O10754" i="106"/>
  <c r="M10754" i="106" s="1"/>
  <c r="N10754" i="106" s="1"/>
  <c r="O10755" i="106"/>
  <c r="M10755" i="106" s="1"/>
  <c r="N10755" i="106" s="1"/>
  <c r="O10756" i="106"/>
  <c r="M10756" i="106" s="1"/>
  <c r="N10756" i="106" s="1"/>
  <c r="O10757" i="106"/>
  <c r="M10757" i="106" s="1"/>
  <c r="N10757" i="106" s="1"/>
  <c r="O10758" i="106"/>
  <c r="M10758" i="106" s="1"/>
  <c r="N10758" i="106" s="1"/>
  <c r="O10759" i="106"/>
  <c r="M10759" i="106" s="1"/>
  <c r="N10759" i="106" s="1"/>
  <c r="O10760" i="106"/>
  <c r="M10760" i="106" s="1"/>
  <c r="N10760" i="106" s="1"/>
  <c r="O10761" i="106"/>
  <c r="M10761" i="106" s="1"/>
  <c r="N10761" i="106" s="1"/>
  <c r="O10762" i="106"/>
  <c r="M10762" i="106" s="1"/>
  <c r="N10762" i="106" s="1"/>
  <c r="O10763" i="106"/>
  <c r="M10763" i="106" s="1"/>
  <c r="N10763" i="106" s="1"/>
  <c r="O10764" i="106"/>
  <c r="M10764" i="106" s="1"/>
  <c r="N10764" i="106" s="1"/>
  <c r="O10765" i="106"/>
  <c r="M10765" i="106" s="1"/>
  <c r="N10765" i="106" s="1"/>
  <c r="O10766" i="106"/>
  <c r="M10766" i="106" s="1"/>
  <c r="N10766" i="106" s="1"/>
  <c r="O10767" i="106"/>
  <c r="M10767" i="106" s="1"/>
  <c r="N10767" i="106" s="1"/>
  <c r="O10768" i="106"/>
  <c r="M10768" i="106" s="1"/>
  <c r="N10768" i="106" s="1"/>
  <c r="O10769" i="106"/>
  <c r="M10769" i="106" s="1"/>
  <c r="N10769" i="106" s="1"/>
  <c r="O10770" i="106"/>
  <c r="M10770" i="106" s="1"/>
  <c r="N10770" i="106" s="1"/>
  <c r="O10771" i="106"/>
  <c r="M10771" i="106" s="1"/>
  <c r="N10771" i="106" s="1"/>
  <c r="O10772" i="106"/>
  <c r="M10772" i="106" s="1"/>
  <c r="N10772" i="106" s="1"/>
  <c r="O10773" i="106"/>
  <c r="M10773" i="106" s="1"/>
  <c r="N10773" i="106" s="1"/>
  <c r="O10774" i="106"/>
  <c r="M10774" i="106" s="1"/>
  <c r="N10774" i="106" s="1"/>
  <c r="O10775" i="106"/>
  <c r="M10775" i="106" s="1"/>
  <c r="N10775" i="106" s="1"/>
  <c r="O10776" i="106"/>
  <c r="M10776" i="106" s="1"/>
  <c r="N10776" i="106" s="1"/>
  <c r="O10777" i="106"/>
  <c r="M10777" i="106" s="1"/>
  <c r="N10777" i="106" s="1"/>
  <c r="O10778" i="106"/>
  <c r="M10778" i="106" s="1"/>
  <c r="N10778" i="106" s="1"/>
  <c r="O10779" i="106"/>
  <c r="M10779" i="106" s="1"/>
  <c r="N10779" i="106" s="1"/>
  <c r="O10780" i="106"/>
  <c r="M10780" i="106" s="1"/>
  <c r="N10780" i="106" s="1"/>
  <c r="O10781" i="106"/>
  <c r="M10781" i="106" s="1"/>
  <c r="N10781" i="106" s="1"/>
  <c r="O10782" i="106"/>
  <c r="M10782" i="106" s="1"/>
  <c r="N10782" i="106" s="1"/>
  <c r="O10783" i="106"/>
  <c r="M10783" i="106" s="1"/>
  <c r="N10783" i="106" s="1"/>
  <c r="O10784" i="106"/>
  <c r="M10784" i="106" s="1"/>
  <c r="N10784" i="106" s="1"/>
  <c r="O10785" i="106"/>
  <c r="M10785" i="106" s="1"/>
  <c r="N10785" i="106" s="1"/>
  <c r="O10786" i="106"/>
  <c r="M10786" i="106" s="1"/>
  <c r="N10786" i="106" s="1"/>
  <c r="O10787" i="106"/>
  <c r="M10787" i="106" s="1"/>
  <c r="N10787" i="106" s="1"/>
  <c r="O10788" i="106"/>
  <c r="M10788" i="106" s="1"/>
  <c r="N10788" i="106" s="1"/>
  <c r="O10789" i="106"/>
  <c r="M10789" i="106" s="1"/>
  <c r="N10789" i="106" s="1"/>
  <c r="O10790" i="106"/>
  <c r="M10790" i="106" s="1"/>
  <c r="N10790" i="106" s="1"/>
  <c r="O10791" i="106"/>
  <c r="M10791" i="106" s="1"/>
  <c r="N10791" i="106" s="1"/>
  <c r="O10792" i="106"/>
  <c r="M10792" i="106" s="1"/>
  <c r="N10792" i="106" s="1"/>
  <c r="O10793" i="106"/>
  <c r="M10793" i="106" s="1"/>
  <c r="N10793" i="106" s="1"/>
  <c r="O10794" i="106"/>
  <c r="M10794" i="106" s="1"/>
  <c r="N10794" i="106" s="1"/>
  <c r="O10795" i="106"/>
  <c r="M10795" i="106" s="1"/>
  <c r="N10795" i="106" s="1"/>
  <c r="O10796" i="106"/>
  <c r="M10796" i="106" s="1"/>
  <c r="N10796" i="106" s="1"/>
  <c r="O10797" i="106"/>
  <c r="M10797" i="106" s="1"/>
  <c r="N10797" i="106" s="1"/>
  <c r="O10798" i="106"/>
  <c r="M10798" i="106" s="1"/>
  <c r="N10798" i="106" s="1"/>
  <c r="O10799" i="106"/>
  <c r="M10799" i="106" s="1"/>
  <c r="N10799" i="106" s="1"/>
  <c r="O10800" i="106"/>
  <c r="M10800" i="106" s="1"/>
  <c r="N10800" i="106" s="1"/>
  <c r="O10801" i="106"/>
  <c r="M10801" i="106" s="1"/>
  <c r="N10801" i="106" s="1"/>
  <c r="O10802" i="106"/>
  <c r="M10802" i="106" s="1"/>
  <c r="N10802" i="106" s="1"/>
  <c r="O10803" i="106"/>
  <c r="M10803" i="106" s="1"/>
  <c r="N10803" i="106" s="1"/>
  <c r="O10804" i="106"/>
  <c r="M10804" i="106" s="1"/>
  <c r="N10804" i="106" s="1"/>
  <c r="O10805" i="106"/>
  <c r="M10805" i="106" s="1"/>
  <c r="N10805" i="106" s="1"/>
  <c r="O10806" i="106"/>
  <c r="M10806" i="106" s="1"/>
  <c r="N10806" i="106" s="1"/>
  <c r="O10807" i="106"/>
  <c r="M10807" i="106" s="1"/>
  <c r="N10807" i="106" s="1"/>
  <c r="O10808" i="106"/>
  <c r="M10808" i="106" s="1"/>
  <c r="N10808" i="106" s="1"/>
  <c r="O10809" i="106"/>
  <c r="M10809" i="106" s="1"/>
  <c r="N10809" i="106" s="1"/>
  <c r="O10810" i="106"/>
  <c r="M10810" i="106" s="1"/>
  <c r="N10810" i="106" s="1"/>
  <c r="O10811" i="106"/>
  <c r="M10811" i="106" s="1"/>
  <c r="N10811" i="106" s="1"/>
  <c r="O10812" i="106"/>
  <c r="M10812" i="106" s="1"/>
  <c r="N10812" i="106" s="1"/>
  <c r="O10813" i="106"/>
  <c r="M10813" i="106" s="1"/>
  <c r="N10813" i="106" s="1"/>
  <c r="O10814" i="106"/>
  <c r="M10814" i="106" s="1"/>
  <c r="N10814" i="106" s="1"/>
  <c r="O10815" i="106"/>
  <c r="M10815" i="106" s="1"/>
  <c r="N10815" i="106" s="1"/>
  <c r="O10816" i="106"/>
  <c r="M10816" i="106" s="1"/>
  <c r="N10816" i="106" s="1"/>
  <c r="O10817" i="106"/>
  <c r="M10817" i="106" s="1"/>
  <c r="N10817" i="106" s="1"/>
  <c r="O10818" i="106"/>
  <c r="M10818" i="106" s="1"/>
  <c r="N10818" i="106" s="1"/>
  <c r="O10819" i="106"/>
  <c r="M10819" i="106" s="1"/>
  <c r="N10819" i="106" s="1"/>
  <c r="O10820" i="106"/>
  <c r="M10820" i="106" s="1"/>
  <c r="N10820" i="106" s="1"/>
  <c r="O10821" i="106"/>
  <c r="M10821" i="106" s="1"/>
  <c r="N10821" i="106" s="1"/>
  <c r="O10822" i="106"/>
  <c r="M10822" i="106" s="1"/>
  <c r="N10822" i="106" s="1"/>
  <c r="O10823" i="106"/>
  <c r="M10823" i="106" s="1"/>
  <c r="N10823" i="106" s="1"/>
  <c r="O10824" i="106"/>
  <c r="M10824" i="106" s="1"/>
  <c r="N10824" i="106" s="1"/>
  <c r="O10825" i="106"/>
  <c r="M10825" i="106" s="1"/>
  <c r="N10825" i="106" s="1"/>
  <c r="O10826" i="106"/>
  <c r="M10826" i="106" s="1"/>
  <c r="N10826" i="106" s="1"/>
  <c r="O10827" i="106"/>
  <c r="M10827" i="106" s="1"/>
  <c r="N10827" i="106" s="1"/>
  <c r="O10828" i="106"/>
  <c r="M10828" i="106" s="1"/>
  <c r="N10828" i="106" s="1"/>
  <c r="O10829" i="106"/>
  <c r="M10829" i="106" s="1"/>
  <c r="N10829" i="106" s="1"/>
  <c r="O10830" i="106"/>
  <c r="M10830" i="106" s="1"/>
  <c r="N10830" i="106" s="1"/>
  <c r="O10831" i="106"/>
  <c r="M10831" i="106" s="1"/>
  <c r="N10831" i="106" s="1"/>
  <c r="O10832" i="106"/>
  <c r="M10832" i="106" s="1"/>
  <c r="N10832" i="106" s="1"/>
  <c r="O10833" i="106"/>
  <c r="M10833" i="106" s="1"/>
  <c r="N10833" i="106" s="1"/>
  <c r="O10834" i="106"/>
  <c r="M10834" i="106" s="1"/>
  <c r="N10834" i="106" s="1"/>
  <c r="O10835" i="106"/>
  <c r="M10835" i="106" s="1"/>
  <c r="N10835" i="106" s="1"/>
  <c r="O10836" i="106"/>
  <c r="M10836" i="106" s="1"/>
  <c r="N10836" i="106" s="1"/>
  <c r="O10837" i="106"/>
  <c r="M10837" i="106" s="1"/>
  <c r="N10837" i="106" s="1"/>
  <c r="O10838" i="106"/>
  <c r="M10838" i="106" s="1"/>
  <c r="N10838" i="106" s="1"/>
  <c r="O10839" i="106"/>
  <c r="M10839" i="106" s="1"/>
  <c r="N10839" i="106" s="1"/>
  <c r="O10840" i="106"/>
  <c r="M10840" i="106" s="1"/>
  <c r="N10840" i="106" s="1"/>
  <c r="O10841" i="106"/>
  <c r="M10841" i="106" s="1"/>
  <c r="N10841" i="106" s="1"/>
  <c r="O10842" i="106"/>
  <c r="M10842" i="106" s="1"/>
  <c r="N10842" i="106" s="1"/>
  <c r="O10843" i="106"/>
  <c r="M10843" i="106" s="1"/>
  <c r="N10843" i="106" s="1"/>
  <c r="O10844" i="106"/>
  <c r="M10844" i="106" s="1"/>
  <c r="N10844" i="106" s="1"/>
  <c r="O10845" i="106"/>
  <c r="M10845" i="106" s="1"/>
  <c r="N10845" i="106" s="1"/>
  <c r="O10846" i="106"/>
  <c r="M10846" i="106" s="1"/>
  <c r="N10846" i="106" s="1"/>
  <c r="O10847" i="106"/>
  <c r="M10847" i="106" s="1"/>
  <c r="N10847" i="106" s="1"/>
  <c r="O10848" i="106"/>
  <c r="M10848" i="106" s="1"/>
  <c r="N10848" i="106" s="1"/>
  <c r="O10849" i="106"/>
  <c r="M10849" i="106" s="1"/>
  <c r="N10849" i="106" s="1"/>
  <c r="O10850" i="106"/>
  <c r="M10850" i="106" s="1"/>
  <c r="N10850" i="106" s="1"/>
  <c r="O10851" i="106"/>
  <c r="M10851" i="106" s="1"/>
  <c r="N10851" i="106" s="1"/>
  <c r="O10852" i="106"/>
  <c r="M10852" i="106" s="1"/>
  <c r="N10852" i="106" s="1"/>
  <c r="O10853" i="106"/>
  <c r="M10853" i="106" s="1"/>
  <c r="N10853" i="106" s="1"/>
  <c r="O10854" i="106"/>
  <c r="M10854" i="106" s="1"/>
  <c r="N10854" i="106" s="1"/>
  <c r="O10855" i="106"/>
  <c r="M10855" i="106" s="1"/>
  <c r="N10855" i="106" s="1"/>
  <c r="O10856" i="106"/>
  <c r="M10856" i="106" s="1"/>
  <c r="N10856" i="106" s="1"/>
  <c r="O10857" i="106"/>
  <c r="M10857" i="106" s="1"/>
  <c r="N10857" i="106" s="1"/>
  <c r="O10858" i="106"/>
  <c r="M10858" i="106" s="1"/>
  <c r="N10858" i="106" s="1"/>
  <c r="O10859" i="106"/>
  <c r="M10859" i="106" s="1"/>
  <c r="N10859" i="106" s="1"/>
  <c r="O10860" i="106"/>
  <c r="M10860" i="106" s="1"/>
  <c r="N10860" i="106" s="1"/>
  <c r="O10861" i="106"/>
  <c r="M10861" i="106" s="1"/>
  <c r="N10861" i="106" s="1"/>
  <c r="O10862" i="106"/>
  <c r="M10862" i="106" s="1"/>
  <c r="N10862" i="106" s="1"/>
  <c r="O10863" i="106"/>
  <c r="M10863" i="106" s="1"/>
  <c r="N10863" i="106" s="1"/>
  <c r="O10864" i="106"/>
  <c r="M10864" i="106" s="1"/>
  <c r="N10864" i="106" s="1"/>
  <c r="O10865" i="106"/>
  <c r="M10865" i="106" s="1"/>
  <c r="N10865" i="106" s="1"/>
  <c r="O10866" i="106"/>
  <c r="M10866" i="106" s="1"/>
  <c r="N10866" i="106" s="1"/>
  <c r="O10867" i="106"/>
  <c r="M10867" i="106" s="1"/>
  <c r="N10867" i="106" s="1"/>
  <c r="O10868" i="106"/>
  <c r="M10868" i="106" s="1"/>
  <c r="N10868" i="106" s="1"/>
  <c r="O10869" i="106"/>
  <c r="M10869" i="106" s="1"/>
  <c r="N10869" i="106" s="1"/>
  <c r="O10870" i="106"/>
  <c r="M10870" i="106" s="1"/>
  <c r="N10870" i="106" s="1"/>
  <c r="O10871" i="106"/>
  <c r="M10871" i="106" s="1"/>
  <c r="N10871" i="106" s="1"/>
  <c r="O10872" i="106"/>
  <c r="M10872" i="106" s="1"/>
  <c r="N10872" i="106" s="1"/>
  <c r="O10873" i="106"/>
  <c r="M10873" i="106" s="1"/>
  <c r="N10873" i="106" s="1"/>
  <c r="O10874" i="106"/>
  <c r="M10874" i="106" s="1"/>
  <c r="N10874" i="106" s="1"/>
  <c r="O10875" i="106"/>
  <c r="M10875" i="106" s="1"/>
  <c r="N10875" i="106" s="1"/>
  <c r="O10876" i="106"/>
  <c r="M10876" i="106" s="1"/>
  <c r="N10876" i="106" s="1"/>
  <c r="O10877" i="106"/>
  <c r="M10877" i="106" s="1"/>
  <c r="N10877" i="106" s="1"/>
  <c r="O10878" i="106"/>
  <c r="M10878" i="106" s="1"/>
  <c r="N10878" i="106" s="1"/>
  <c r="O10879" i="106"/>
  <c r="M10879" i="106" s="1"/>
  <c r="N10879" i="106" s="1"/>
  <c r="O10880" i="106"/>
  <c r="M10880" i="106" s="1"/>
  <c r="N10880" i="106" s="1"/>
  <c r="O10881" i="106"/>
  <c r="M10881" i="106" s="1"/>
  <c r="N10881" i="106" s="1"/>
  <c r="O10882" i="106"/>
  <c r="M10882" i="106" s="1"/>
  <c r="N10882" i="106" s="1"/>
  <c r="O10883" i="106"/>
  <c r="M10883" i="106" s="1"/>
  <c r="N10883" i="106" s="1"/>
  <c r="O10884" i="106"/>
  <c r="M10884" i="106" s="1"/>
  <c r="N10884" i="106" s="1"/>
  <c r="O10885" i="106"/>
  <c r="M10885" i="106" s="1"/>
  <c r="N10885" i="106" s="1"/>
  <c r="O10886" i="106"/>
  <c r="M10886" i="106" s="1"/>
  <c r="N10886" i="106" s="1"/>
  <c r="O10887" i="106"/>
  <c r="M10887" i="106" s="1"/>
  <c r="N10887" i="106" s="1"/>
  <c r="O10888" i="106"/>
  <c r="M10888" i="106" s="1"/>
  <c r="N10888" i="106" s="1"/>
  <c r="O10889" i="106"/>
  <c r="M10889" i="106" s="1"/>
  <c r="N10889" i="106" s="1"/>
  <c r="O10890" i="106"/>
  <c r="M10890" i="106" s="1"/>
  <c r="N10890" i="106" s="1"/>
  <c r="O10891" i="106"/>
  <c r="M10891" i="106" s="1"/>
  <c r="N10891" i="106" s="1"/>
  <c r="O10892" i="106"/>
  <c r="M10892" i="106" s="1"/>
  <c r="N10892" i="106" s="1"/>
  <c r="O10893" i="106"/>
  <c r="M10893" i="106" s="1"/>
  <c r="N10893" i="106" s="1"/>
  <c r="O10894" i="106"/>
  <c r="M10894" i="106" s="1"/>
  <c r="N10894" i="106" s="1"/>
  <c r="O10895" i="106"/>
  <c r="M10895" i="106" s="1"/>
  <c r="N10895" i="106" s="1"/>
  <c r="O10896" i="106"/>
  <c r="M10896" i="106" s="1"/>
  <c r="N10896" i="106" s="1"/>
  <c r="O10897" i="106"/>
  <c r="M10897" i="106" s="1"/>
  <c r="N10897" i="106" s="1"/>
  <c r="O10898" i="106"/>
  <c r="M10898" i="106" s="1"/>
  <c r="N10898" i="106" s="1"/>
  <c r="O10899" i="106"/>
  <c r="M10899" i="106" s="1"/>
  <c r="N10899" i="106" s="1"/>
  <c r="O10900" i="106"/>
  <c r="M10900" i="106" s="1"/>
  <c r="N10900" i="106" s="1"/>
  <c r="O10901" i="106"/>
  <c r="M10901" i="106" s="1"/>
  <c r="N10901" i="106" s="1"/>
  <c r="O10902" i="106"/>
  <c r="M10902" i="106" s="1"/>
  <c r="N10902" i="106" s="1"/>
  <c r="O10903" i="106"/>
  <c r="M10903" i="106" s="1"/>
  <c r="N10903" i="106" s="1"/>
  <c r="O10904" i="106"/>
  <c r="M10904" i="106" s="1"/>
  <c r="N10904" i="106" s="1"/>
  <c r="O10905" i="106"/>
  <c r="M10905" i="106" s="1"/>
  <c r="N10905" i="106" s="1"/>
  <c r="O10906" i="106"/>
  <c r="M10906" i="106" s="1"/>
  <c r="N10906" i="106" s="1"/>
  <c r="O10907" i="106"/>
  <c r="M10907" i="106" s="1"/>
  <c r="N10907" i="106" s="1"/>
  <c r="O10908" i="106"/>
  <c r="M10908" i="106" s="1"/>
  <c r="N10908" i="106" s="1"/>
  <c r="O10909" i="106"/>
  <c r="M10909" i="106" s="1"/>
  <c r="N10909" i="106" s="1"/>
  <c r="O10910" i="106"/>
  <c r="M10910" i="106" s="1"/>
  <c r="N10910" i="106" s="1"/>
  <c r="O10911" i="106"/>
  <c r="M10911" i="106" s="1"/>
  <c r="N10911" i="106" s="1"/>
  <c r="O10912" i="106"/>
  <c r="M10912" i="106" s="1"/>
  <c r="N10912" i="106" s="1"/>
  <c r="O10913" i="106"/>
  <c r="M10913" i="106" s="1"/>
  <c r="N10913" i="106" s="1"/>
  <c r="O10914" i="106"/>
  <c r="M10914" i="106" s="1"/>
  <c r="N10914" i="106" s="1"/>
  <c r="O10915" i="106"/>
  <c r="M10915" i="106" s="1"/>
  <c r="N10915" i="106" s="1"/>
  <c r="O10916" i="106"/>
  <c r="M10916" i="106" s="1"/>
  <c r="N10916" i="106" s="1"/>
  <c r="O10917" i="106"/>
  <c r="M10917" i="106" s="1"/>
  <c r="N10917" i="106" s="1"/>
  <c r="O10918" i="106"/>
  <c r="M10918" i="106" s="1"/>
  <c r="N10918" i="106" s="1"/>
  <c r="O10919" i="106"/>
  <c r="M10919" i="106" s="1"/>
  <c r="N10919" i="106" s="1"/>
  <c r="O10920" i="106"/>
  <c r="M10920" i="106" s="1"/>
  <c r="N10920" i="106" s="1"/>
  <c r="O10921" i="106"/>
  <c r="M10921" i="106" s="1"/>
  <c r="N10921" i="106" s="1"/>
  <c r="O10922" i="106"/>
  <c r="M10922" i="106" s="1"/>
  <c r="N10922" i="106" s="1"/>
  <c r="O10923" i="106"/>
  <c r="M10923" i="106" s="1"/>
  <c r="N10923" i="106" s="1"/>
  <c r="O10924" i="106"/>
  <c r="M10924" i="106" s="1"/>
  <c r="N10924" i="106" s="1"/>
  <c r="O10925" i="106"/>
  <c r="M10925" i="106" s="1"/>
  <c r="N10925" i="106" s="1"/>
  <c r="O10926" i="106"/>
  <c r="M10926" i="106" s="1"/>
  <c r="N10926" i="106" s="1"/>
  <c r="O10927" i="106"/>
  <c r="M10927" i="106" s="1"/>
  <c r="N10927" i="106" s="1"/>
  <c r="O10928" i="106"/>
  <c r="M10928" i="106" s="1"/>
  <c r="N10928" i="106" s="1"/>
  <c r="O10929" i="106"/>
  <c r="M10929" i="106" s="1"/>
  <c r="N10929" i="106" s="1"/>
  <c r="O10930" i="106"/>
  <c r="M10930" i="106" s="1"/>
  <c r="N10930" i="106" s="1"/>
  <c r="O10931" i="106"/>
  <c r="M10931" i="106" s="1"/>
  <c r="N10931" i="106" s="1"/>
  <c r="O10932" i="106"/>
  <c r="M10932" i="106" s="1"/>
  <c r="N10932" i="106" s="1"/>
  <c r="O10933" i="106"/>
  <c r="M10933" i="106" s="1"/>
  <c r="N10933" i="106" s="1"/>
  <c r="O10934" i="106"/>
  <c r="M10934" i="106" s="1"/>
  <c r="N10934" i="106" s="1"/>
  <c r="O10935" i="106"/>
  <c r="M10935" i="106" s="1"/>
  <c r="N10935" i="106" s="1"/>
  <c r="O10936" i="106"/>
  <c r="M10936" i="106" s="1"/>
  <c r="N10936" i="106" s="1"/>
  <c r="O10937" i="106"/>
  <c r="M10937" i="106" s="1"/>
  <c r="N10937" i="106" s="1"/>
  <c r="O10938" i="106"/>
  <c r="M10938" i="106" s="1"/>
  <c r="N10938" i="106" s="1"/>
  <c r="O10939" i="106"/>
  <c r="M10939" i="106" s="1"/>
  <c r="N10939" i="106" s="1"/>
  <c r="O10940" i="106"/>
  <c r="M10940" i="106" s="1"/>
  <c r="N10940" i="106" s="1"/>
  <c r="O10941" i="106"/>
  <c r="M10941" i="106" s="1"/>
  <c r="N10941" i="106" s="1"/>
  <c r="O10942" i="106"/>
  <c r="M10942" i="106" s="1"/>
  <c r="N10942" i="106" s="1"/>
  <c r="O10943" i="106"/>
  <c r="M10943" i="106" s="1"/>
  <c r="N10943" i="106" s="1"/>
  <c r="O10944" i="106"/>
  <c r="M10944" i="106" s="1"/>
  <c r="N10944" i="106" s="1"/>
  <c r="O10945" i="106"/>
  <c r="M10945" i="106" s="1"/>
  <c r="N10945" i="106" s="1"/>
  <c r="O10946" i="106"/>
  <c r="M10946" i="106" s="1"/>
  <c r="N10946" i="106" s="1"/>
  <c r="O10947" i="106"/>
  <c r="M10947" i="106" s="1"/>
  <c r="N10947" i="106" s="1"/>
  <c r="O10948" i="106"/>
  <c r="M10948" i="106" s="1"/>
  <c r="N10948" i="106" s="1"/>
  <c r="O10949" i="106"/>
  <c r="M10949" i="106" s="1"/>
  <c r="N10949" i="106" s="1"/>
  <c r="O10950" i="106"/>
  <c r="M10950" i="106" s="1"/>
  <c r="N10950" i="106" s="1"/>
  <c r="O10951" i="106"/>
  <c r="M10951" i="106" s="1"/>
  <c r="N10951" i="106" s="1"/>
  <c r="O10952" i="106"/>
  <c r="M10952" i="106" s="1"/>
  <c r="N10952" i="106" s="1"/>
  <c r="O10953" i="106"/>
  <c r="M10953" i="106" s="1"/>
  <c r="N10953" i="106" s="1"/>
  <c r="O10954" i="106"/>
  <c r="M10954" i="106" s="1"/>
  <c r="N10954" i="106" s="1"/>
  <c r="O10955" i="106"/>
  <c r="M10955" i="106" s="1"/>
  <c r="N10955" i="106" s="1"/>
  <c r="O10956" i="106"/>
  <c r="M10956" i="106" s="1"/>
  <c r="N10956" i="106" s="1"/>
  <c r="O10957" i="106"/>
  <c r="M10957" i="106" s="1"/>
  <c r="N10957" i="106" s="1"/>
  <c r="O10958" i="106"/>
  <c r="M10958" i="106" s="1"/>
  <c r="N10958" i="106" s="1"/>
  <c r="O10959" i="106"/>
  <c r="M10959" i="106" s="1"/>
  <c r="N10959" i="106" s="1"/>
  <c r="O10960" i="106"/>
  <c r="M10960" i="106" s="1"/>
  <c r="N10960" i="106" s="1"/>
  <c r="O10961" i="106"/>
  <c r="M10961" i="106" s="1"/>
  <c r="N10961" i="106" s="1"/>
  <c r="O10962" i="106"/>
  <c r="M10962" i="106" s="1"/>
  <c r="N10962" i="106" s="1"/>
  <c r="O10963" i="106"/>
  <c r="M10963" i="106" s="1"/>
  <c r="N10963" i="106" s="1"/>
  <c r="O10964" i="106"/>
  <c r="M10964" i="106" s="1"/>
  <c r="N10964" i="106" s="1"/>
  <c r="O10965" i="106"/>
  <c r="M10965" i="106" s="1"/>
  <c r="N10965" i="106" s="1"/>
  <c r="O10966" i="106"/>
  <c r="M10966" i="106" s="1"/>
  <c r="N10966" i="106" s="1"/>
  <c r="O10967" i="106"/>
  <c r="M10967" i="106" s="1"/>
  <c r="N10967" i="106" s="1"/>
  <c r="O10968" i="106"/>
  <c r="M10968" i="106" s="1"/>
  <c r="N10968" i="106" s="1"/>
  <c r="O10969" i="106"/>
  <c r="M10969" i="106" s="1"/>
  <c r="N10969" i="106" s="1"/>
  <c r="O10970" i="106"/>
  <c r="M10970" i="106" s="1"/>
  <c r="N10970" i="106" s="1"/>
  <c r="O10971" i="106"/>
  <c r="M10971" i="106" s="1"/>
  <c r="N10971" i="106" s="1"/>
  <c r="O10972" i="106"/>
  <c r="M10972" i="106" s="1"/>
  <c r="N10972" i="106" s="1"/>
  <c r="O10973" i="106"/>
  <c r="M10973" i="106" s="1"/>
  <c r="N10973" i="106" s="1"/>
  <c r="O10974" i="106"/>
  <c r="M10974" i="106" s="1"/>
  <c r="N10974" i="106" s="1"/>
  <c r="O10975" i="106"/>
  <c r="M10975" i="106" s="1"/>
  <c r="N10975" i="106" s="1"/>
  <c r="O10976" i="106"/>
  <c r="M10976" i="106" s="1"/>
  <c r="N10976" i="106" s="1"/>
  <c r="O10977" i="106"/>
  <c r="M10977" i="106" s="1"/>
  <c r="N10977" i="106" s="1"/>
  <c r="O10978" i="106"/>
  <c r="M10978" i="106" s="1"/>
  <c r="N10978" i="106" s="1"/>
  <c r="O10979" i="106"/>
  <c r="M10979" i="106" s="1"/>
  <c r="N10979" i="106" s="1"/>
  <c r="O10980" i="106"/>
  <c r="M10980" i="106" s="1"/>
  <c r="N10980" i="106" s="1"/>
  <c r="O10981" i="106"/>
  <c r="M10981" i="106" s="1"/>
  <c r="N10981" i="106" s="1"/>
  <c r="O10982" i="106"/>
  <c r="M10982" i="106" s="1"/>
  <c r="N10982" i="106" s="1"/>
  <c r="O10983" i="106"/>
  <c r="M10983" i="106" s="1"/>
  <c r="N10983" i="106" s="1"/>
  <c r="O10984" i="106"/>
  <c r="M10984" i="106" s="1"/>
  <c r="N10984" i="106" s="1"/>
  <c r="O10985" i="106"/>
  <c r="M10985" i="106" s="1"/>
  <c r="N10985" i="106" s="1"/>
  <c r="O10986" i="106"/>
  <c r="M10986" i="106" s="1"/>
  <c r="N10986" i="106" s="1"/>
  <c r="O10987" i="106"/>
  <c r="M10987" i="106" s="1"/>
  <c r="N10987" i="106" s="1"/>
  <c r="O10988" i="106"/>
  <c r="M10988" i="106" s="1"/>
  <c r="N10988" i="106" s="1"/>
  <c r="O10989" i="106"/>
  <c r="M10989" i="106" s="1"/>
  <c r="N10989" i="106" s="1"/>
  <c r="O10990" i="106"/>
  <c r="M10990" i="106" s="1"/>
  <c r="N10990" i="106" s="1"/>
  <c r="O10991" i="106"/>
  <c r="M10991" i="106" s="1"/>
  <c r="N10991" i="106" s="1"/>
  <c r="O10992" i="106"/>
  <c r="M10992" i="106" s="1"/>
  <c r="N10992" i="106" s="1"/>
  <c r="O10993" i="106"/>
  <c r="M10993" i="106" s="1"/>
  <c r="N10993" i="106" s="1"/>
  <c r="O10994" i="106"/>
  <c r="M10994" i="106" s="1"/>
  <c r="N10994" i="106" s="1"/>
  <c r="O10995" i="106"/>
  <c r="M10995" i="106" s="1"/>
  <c r="N10995" i="106" s="1"/>
  <c r="O10996" i="106"/>
  <c r="M10996" i="106" s="1"/>
  <c r="N10996" i="106" s="1"/>
  <c r="O10997" i="106"/>
  <c r="M10997" i="106" s="1"/>
  <c r="N10997" i="106" s="1"/>
  <c r="O10998" i="106"/>
  <c r="M10998" i="106" s="1"/>
  <c r="N10998" i="106" s="1"/>
  <c r="O10999" i="106"/>
  <c r="M10999" i="106" s="1"/>
  <c r="N10999" i="106" s="1"/>
  <c r="O11000" i="106"/>
  <c r="M11000" i="106" s="1"/>
  <c r="N11000" i="106" s="1"/>
  <c r="O11001" i="106"/>
  <c r="M11001" i="106" s="1"/>
  <c r="N11001" i="106" s="1"/>
  <c r="O11002" i="106"/>
  <c r="M11002" i="106" s="1"/>
  <c r="N11002" i="106" s="1"/>
  <c r="O11003" i="106"/>
  <c r="M11003" i="106" s="1"/>
  <c r="N11003" i="106" s="1"/>
  <c r="O11004" i="106"/>
  <c r="M11004" i="106" s="1"/>
  <c r="N11004" i="106" s="1"/>
  <c r="O11005" i="106"/>
  <c r="M11005" i="106" s="1"/>
  <c r="N11005" i="106" s="1"/>
  <c r="O11006" i="106"/>
  <c r="M11006" i="106" s="1"/>
  <c r="N11006" i="106" s="1"/>
  <c r="O11007" i="106"/>
  <c r="M11007" i="106" s="1"/>
  <c r="N11007" i="106" s="1"/>
  <c r="O11008" i="106"/>
  <c r="M11008" i="106" s="1"/>
  <c r="N11008" i="106" s="1"/>
  <c r="O11009" i="106"/>
  <c r="M11009" i="106" s="1"/>
  <c r="N11009" i="106" s="1"/>
  <c r="O11010" i="106"/>
  <c r="M11010" i="106" s="1"/>
  <c r="N11010" i="106" s="1"/>
  <c r="O11011" i="106"/>
  <c r="M11011" i="106" s="1"/>
  <c r="N11011" i="106" s="1"/>
  <c r="O11012" i="106"/>
  <c r="M11012" i="106" s="1"/>
  <c r="N11012" i="106" s="1"/>
  <c r="O11013" i="106"/>
  <c r="M11013" i="106" s="1"/>
  <c r="N11013" i="106" s="1"/>
  <c r="O11014" i="106"/>
  <c r="M11014" i="106" s="1"/>
  <c r="N11014" i="106" s="1"/>
  <c r="O11015" i="106"/>
  <c r="M11015" i="106" s="1"/>
  <c r="N11015" i="106" s="1"/>
  <c r="O11016" i="106"/>
  <c r="M11016" i="106" s="1"/>
  <c r="N11016" i="106" s="1"/>
  <c r="O11017" i="106"/>
  <c r="M11017" i="106" s="1"/>
  <c r="N11017" i="106" s="1"/>
  <c r="O11018" i="106"/>
  <c r="M11018" i="106" s="1"/>
  <c r="N11018" i="106" s="1"/>
  <c r="O11019" i="106"/>
  <c r="M11019" i="106" s="1"/>
  <c r="N11019" i="106" s="1"/>
  <c r="O11020" i="106"/>
  <c r="M11020" i="106" s="1"/>
  <c r="N11020" i="106" s="1"/>
  <c r="O11021" i="106"/>
  <c r="M11021" i="106" s="1"/>
  <c r="N11021" i="106" s="1"/>
  <c r="O11022" i="106"/>
  <c r="M11022" i="106" s="1"/>
  <c r="N11022" i="106" s="1"/>
  <c r="O11023" i="106"/>
  <c r="M11023" i="106" s="1"/>
  <c r="N11023" i="106" s="1"/>
  <c r="O11024" i="106"/>
  <c r="M11024" i="106" s="1"/>
  <c r="N11024" i="106" s="1"/>
  <c r="O11025" i="106"/>
  <c r="M11025" i="106" s="1"/>
  <c r="N11025" i="106" s="1"/>
  <c r="O11026" i="106"/>
  <c r="M11026" i="106" s="1"/>
  <c r="N11026" i="106" s="1"/>
  <c r="O11027" i="106"/>
  <c r="M11027" i="106" s="1"/>
  <c r="N11027" i="106" s="1"/>
  <c r="O11028" i="106"/>
  <c r="M11028" i="106" s="1"/>
  <c r="N11028" i="106" s="1"/>
  <c r="O11029" i="106"/>
  <c r="M11029" i="106" s="1"/>
  <c r="N11029" i="106" s="1"/>
  <c r="O11030" i="106"/>
  <c r="M11030" i="106" s="1"/>
  <c r="N11030" i="106" s="1"/>
  <c r="O11031" i="106"/>
  <c r="M11031" i="106" s="1"/>
  <c r="N11031" i="106" s="1"/>
  <c r="O11032" i="106"/>
  <c r="M11032" i="106" s="1"/>
  <c r="N11032" i="106" s="1"/>
  <c r="O11033" i="106"/>
  <c r="M11033" i="106" s="1"/>
  <c r="N11033" i="106" s="1"/>
  <c r="O11034" i="106"/>
  <c r="M11034" i="106" s="1"/>
  <c r="N11034" i="106" s="1"/>
  <c r="O11035" i="106"/>
  <c r="M11035" i="106" s="1"/>
  <c r="N11035" i="106" s="1"/>
  <c r="O11036" i="106"/>
  <c r="M11036" i="106" s="1"/>
  <c r="N11036" i="106" s="1"/>
  <c r="O11037" i="106"/>
  <c r="M11037" i="106" s="1"/>
  <c r="N11037" i="106" s="1"/>
  <c r="O11038" i="106"/>
  <c r="M11038" i="106" s="1"/>
  <c r="N11038" i="106" s="1"/>
  <c r="O11039" i="106"/>
  <c r="M11039" i="106" s="1"/>
  <c r="N11039" i="106" s="1"/>
  <c r="O11040" i="106"/>
  <c r="M11040" i="106" s="1"/>
  <c r="N11040" i="106" s="1"/>
  <c r="O11041" i="106"/>
  <c r="M11041" i="106" s="1"/>
  <c r="N11041" i="106" s="1"/>
  <c r="O11042" i="106"/>
  <c r="M11042" i="106" s="1"/>
  <c r="N11042" i="106" s="1"/>
  <c r="O11043" i="106"/>
  <c r="M11043" i="106" s="1"/>
  <c r="N11043" i="106" s="1"/>
  <c r="O11044" i="106"/>
  <c r="M11044" i="106" s="1"/>
  <c r="N11044" i="106" s="1"/>
  <c r="O11045" i="106"/>
  <c r="M11045" i="106" s="1"/>
  <c r="N11045" i="106" s="1"/>
  <c r="O11046" i="106"/>
  <c r="M11046" i="106" s="1"/>
  <c r="N11046" i="106" s="1"/>
  <c r="O11047" i="106"/>
  <c r="M11047" i="106" s="1"/>
  <c r="N11047" i="106" s="1"/>
  <c r="O11048" i="106"/>
  <c r="M11048" i="106" s="1"/>
  <c r="N11048" i="106" s="1"/>
  <c r="O11049" i="106"/>
  <c r="M11049" i="106" s="1"/>
  <c r="N11049" i="106" s="1"/>
  <c r="O11050" i="106"/>
  <c r="M11050" i="106" s="1"/>
  <c r="N11050" i="106" s="1"/>
  <c r="O11051" i="106"/>
  <c r="M11051" i="106" s="1"/>
  <c r="N11051" i="106" s="1"/>
  <c r="O11052" i="106"/>
  <c r="M11052" i="106" s="1"/>
  <c r="N11052" i="106" s="1"/>
  <c r="O11053" i="106"/>
  <c r="M11053" i="106" s="1"/>
  <c r="N11053" i="106" s="1"/>
  <c r="O11054" i="106"/>
  <c r="M11054" i="106" s="1"/>
  <c r="N11054" i="106" s="1"/>
  <c r="O11055" i="106"/>
  <c r="M11055" i="106" s="1"/>
  <c r="N11055" i="106" s="1"/>
  <c r="O11056" i="106"/>
  <c r="M11056" i="106" s="1"/>
  <c r="N11056" i="106" s="1"/>
  <c r="O11057" i="106"/>
  <c r="M11057" i="106" s="1"/>
  <c r="N11057" i="106" s="1"/>
  <c r="O11058" i="106"/>
  <c r="M11058" i="106" s="1"/>
  <c r="N11058" i="106" s="1"/>
  <c r="O11059" i="106"/>
  <c r="M11059" i="106" s="1"/>
  <c r="N11059" i="106" s="1"/>
  <c r="O11060" i="106"/>
  <c r="M11060" i="106" s="1"/>
  <c r="N11060" i="106" s="1"/>
  <c r="O11061" i="106"/>
  <c r="M11061" i="106" s="1"/>
  <c r="N11061" i="106" s="1"/>
  <c r="O11062" i="106"/>
  <c r="M11062" i="106" s="1"/>
  <c r="N11062" i="106" s="1"/>
  <c r="O11063" i="106"/>
  <c r="M11063" i="106" s="1"/>
  <c r="N11063" i="106" s="1"/>
  <c r="O11064" i="106"/>
  <c r="M11064" i="106" s="1"/>
  <c r="N11064" i="106" s="1"/>
  <c r="O11065" i="106"/>
  <c r="M11065" i="106" s="1"/>
  <c r="N11065" i="106" s="1"/>
  <c r="O11066" i="106"/>
  <c r="M11066" i="106" s="1"/>
  <c r="N11066" i="106" s="1"/>
  <c r="O11067" i="106"/>
  <c r="M11067" i="106" s="1"/>
  <c r="N11067" i="106" s="1"/>
  <c r="O11068" i="106"/>
  <c r="M11068" i="106" s="1"/>
  <c r="N11068" i="106" s="1"/>
  <c r="O11069" i="106"/>
  <c r="M11069" i="106" s="1"/>
  <c r="N11069" i="106" s="1"/>
  <c r="O11070" i="106"/>
  <c r="M11070" i="106" s="1"/>
  <c r="N11070" i="106" s="1"/>
  <c r="O11071" i="106"/>
  <c r="M11071" i="106" s="1"/>
  <c r="N11071" i="106" s="1"/>
  <c r="O11072" i="106"/>
  <c r="M11072" i="106" s="1"/>
  <c r="N11072" i="106" s="1"/>
  <c r="O11073" i="106"/>
  <c r="M11073" i="106" s="1"/>
  <c r="N11073" i="106" s="1"/>
  <c r="O11074" i="106"/>
  <c r="M11074" i="106" s="1"/>
  <c r="N11074" i="106" s="1"/>
  <c r="O11075" i="106"/>
  <c r="M11075" i="106" s="1"/>
  <c r="N11075" i="106" s="1"/>
  <c r="O11076" i="106"/>
  <c r="M11076" i="106" s="1"/>
  <c r="N11076" i="106" s="1"/>
  <c r="O11077" i="106"/>
  <c r="M11077" i="106" s="1"/>
  <c r="N11077" i="106" s="1"/>
  <c r="O11078" i="106"/>
  <c r="M11078" i="106" s="1"/>
  <c r="N11078" i="106" s="1"/>
  <c r="O11079" i="106"/>
  <c r="M11079" i="106" s="1"/>
  <c r="N11079" i="106" s="1"/>
  <c r="O11080" i="106"/>
  <c r="M11080" i="106" s="1"/>
  <c r="N11080" i="106" s="1"/>
  <c r="O11081" i="106"/>
  <c r="M11081" i="106" s="1"/>
  <c r="N11081" i="106" s="1"/>
  <c r="O11082" i="106"/>
  <c r="M11082" i="106" s="1"/>
  <c r="N11082" i="106" s="1"/>
  <c r="O11083" i="106"/>
  <c r="M11083" i="106" s="1"/>
  <c r="N11083" i="106" s="1"/>
  <c r="O11084" i="106"/>
  <c r="M11084" i="106" s="1"/>
  <c r="N11084" i="106" s="1"/>
  <c r="O11085" i="106"/>
  <c r="M11085" i="106" s="1"/>
  <c r="N11085" i="106" s="1"/>
  <c r="O11086" i="106"/>
  <c r="M11086" i="106" s="1"/>
  <c r="N11086" i="106" s="1"/>
  <c r="O11087" i="106"/>
  <c r="M11087" i="106" s="1"/>
  <c r="N11087" i="106" s="1"/>
  <c r="O11088" i="106"/>
  <c r="M11088" i="106" s="1"/>
  <c r="N11088" i="106" s="1"/>
  <c r="O11089" i="106"/>
  <c r="M11089" i="106" s="1"/>
  <c r="N11089" i="106" s="1"/>
  <c r="O11090" i="106"/>
  <c r="M11090" i="106" s="1"/>
  <c r="N11090" i="106" s="1"/>
  <c r="O11091" i="106"/>
  <c r="M11091" i="106" s="1"/>
  <c r="N11091" i="106" s="1"/>
  <c r="O11092" i="106"/>
  <c r="M11092" i="106" s="1"/>
  <c r="N11092" i="106" s="1"/>
  <c r="O11093" i="106"/>
  <c r="M11093" i="106" s="1"/>
  <c r="N11093" i="106" s="1"/>
  <c r="O11094" i="106"/>
  <c r="M11094" i="106" s="1"/>
  <c r="N11094" i="106" s="1"/>
  <c r="O11095" i="106"/>
  <c r="M11095" i="106" s="1"/>
  <c r="N11095" i="106" s="1"/>
  <c r="O11096" i="106"/>
  <c r="M11096" i="106" s="1"/>
  <c r="N11096" i="106" s="1"/>
  <c r="O11097" i="106"/>
  <c r="M11097" i="106" s="1"/>
  <c r="N11097" i="106" s="1"/>
  <c r="O11098" i="106"/>
  <c r="M11098" i="106" s="1"/>
  <c r="N11098" i="106" s="1"/>
  <c r="O11099" i="106"/>
  <c r="M11099" i="106" s="1"/>
  <c r="N11099" i="106" s="1"/>
  <c r="O11100" i="106"/>
  <c r="M11100" i="106" s="1"/>
  <c r="N11100" i="106" s="1"/>
  <c r="O11101" i="106"/>
  <c r="M11101" i="106" s="1"/>
  <c r="N11101" i="106" s="1"/>
  <c r="O11102" i="106"/>
  <c r="M11102" i="106" s="1"/>
  <c r="N11102" i="106" s="1"/>
  <c r="O11103" i="106"/>
  <c r="M11103" i="106" s="1"/>
  <c r="N11103" i="106" s="1"/>
  <c r="O11104" i="106"/>
  <c r="M11104" i="106" s="1"/>
  <c r="N11104" i="106" s="1"/>
  <c r="O11105" i="106"/>
  <c r="M11105" i="106" s="1"/>
  <c r="N11105" i="106" s="1"/>
  <c r="O11106" i="106"/>
  <c r="M11106" i="106" s="1"/>
  <c r="N11106" i="106" s="1"/>
  <c r="O11107" i="106"/>
  <c r="M11107" i="106" s="1"/>
  <c r="N11107" i="106" s="1"/>
  <c r="O11108" i="106"/>
  <c r="M11108" i="106" s="1"/>
  <c r="N11108" i="106" s="1"/>
  <c r="O11109" i="106"/>
  <c r="M11109" i="106" s="1"/>
  <c r="N11109" i="106" s="1"/>
  <c r="O11110" i="106"/>
  <c r="M11110" i="106" s="1"/>
  <c r="N11110" i="106" s="1"/>
  <c r="O11111" i="106"/>
  <c r="M11111" i="106" s="1"/>
  <c r="N11111" i="106" s="1"/>
  <c r="O11112" i="106"/>
  <c r="M11112" i="106" s="1"/>
  <c r="N11112" i="106" s="1"/>
  <c r="O11113" i="106"/>
  <c r="M11113" i="106" s="1"/>
  <c r="N11113" i="106" s="1"/>
  <c r="O11114" i="106"/>
  <c r="M11114" i="106" s="1"/>
  <c r="N11114" i="106" s="1"/>
  <c r="O11115" i="106"/>
  <c r="M11115" i="106" s="1"/>
  <c r="N11115" i="106" s="1"/>
  <c r="O11116" i="106"/>
  <c r="M11116" i="106" s="1"/>
  <c r="N11116" i="106" s="1"/>
  <c r="O11117" i="106"/>
  <c r="M11117" i="106" s="1"/>
  <c r="N11117" i="106" s="1"/>
  <c r="O11118" i="106"/>
  <c r="M11118" i="106" s="1"/>
  <c r="N11118" i="106" s="1"/>
  <c r="O11119" i="106"/>
  <c r="M11119" i="106" s="1"/>
  <c r="N11119" i="106" s="1"/>
  <c r="O11120" i="106"/>
  <c r="M11120" i="106" s="1"/>
  <c r="N11120" i="106" s="1"/>
  <c r="O11121" i="106"/>
  <c r="M11121" i="106" s="1"/>
  <c r="N11121" i="106" s="1"/>
  <c r="O11122" i="106"/>
  <c r="M11122" i="106" s="1"/>
  <c r="N11122" i="106" s="1"/>
  <c r="O11123" i="106"/>
  <c r="M11123" i="106" s="1"/>
  <c r="N11123" i="106" s="1"/>
  <c r="O11124" i="106"/>
  <c r="M11124" i="106" s="1"/>
  <c r="N11124" i="106" s="1"/>
  <c r="O11125" i="106"/>
  <c r="M11125" i="106" s="1"/>
  <c r="N11125" i="106" s="1"/>
  <c r="O11126" i="106"/>
  <c r="M11126" i="106" s="1"/>
  <c r="N11126" i="106" s="1"/>
  <c r="O11127" i="106"/>
  <c r="M11127" i="106" s="1"/>
  <c r="N11127" i="106" s="1"/>
  <c r="O11128" i="106"/>
  <c r="M11128" i="106" s="1"/>
  <c r="N11128" i="106" s="1"/>
  <c r="O11129" i="106"/>
  <c r="M11129" i="106" s="1"/>
  <c r="N11129" i="106" s="1"/>
  <c r="O11130" i="106"/>
  <c r="M11130" i="106" s="1"/>
  <c r="N11130" i="106" s="1"/>
  <c r="O11131" i="106"/>
  <c r="M11131" i="106" s="1"/>
  <c r="N11131" i="106" s="1"/>
  <c r="O11132" i="106"/>
  <c r="M11132" i="106" s="1"/>
  <c r="N11132" i="106" s="1"/>
  <c r="O11133" i="106"/>
  <c r="M11133" i="106" s="1"/>
  <c r="N11133" i="106" s="1"/>
  <c r="O11134" i="106"/>
  <c r="M11134" i="106" s="1"/>
  <c r="N11134" i="106" s="1"/>
  <c r="O11135" i="106"/>
  <c r="M11135" i="106" s="1"/>
  <c r="N11135" i="106" s="1"/>
  <c r="O11136" i="106"/>
  <c r="M11136" i="106" s="1"/>
  <c r="N11136" i="106" s="1"/>
  <c r="O11137" i="106"/>
  <c r="M11137" i="106" s="1"/>
  <c r="N11137" i="106" s="1"/>
  <c r="O11138" i="106"/>
  <c r="M11138" i="106" s="1"/>
  <c r="N11138" i="106" s="1"/>
  <c r="O11139" i="106"/>
  <c r="M11139" i="106" s="1"/>
  <c r="N11139" i="106" s="1"/>
  <c r="O11140" i="106"/>
  <c r="M11140" i="106" s="1"/>
  <c r="N11140" i="106" s="1"/>
  <c r="O11141" i="106"/>
  <c r="M11141" i="106" s="1"/>
  <c r="N11141" i="106" s="1"/>
  <c r="O11142" i="106"/>
  <c r="M11142" i="106" s="1"/>
  <c r="N11142" i="106" s="1"/>
  <c r="O11143" i="106"/>
  <c r="M11143" i="106" s="1"/>
  <c r="N11143" i="106" s="1"/>
  <c r="O11144" i="106"/>
  <c r="M11144" i="106" s="1"/>
  <c r="N11144" i="106" s="1"/>
  <c r="O11145" i="106"/>
  <c r="M11145" i="106" s="1"/>
  <c r="N11145" i="106" s="1"/>
  <c r="O11146" i="106"/>
  <c r="M11146" i="106" s="1"/>
  <c r="N11146" i="106" s="1"/>
  <c r="O11147" i="106"/>
  <c r="M11147" i="106" s="1"/>
  <c r="N11147" i="106" s="1"/>
  <c r="O11148" i="106"/>
  <c r="M11148" i="106" s="1"/>
  <c r="N11148" i="106" s="1"/>
  <c r="O11149" i="106"/>
  <c r="M11149" i="106" s="1"/>
  <c r="N11149" i="106" s="1"/>
  <c r="O11150" i="106"/>
  <c r="M11150" i="106" s="1"/>
  <c r="N11150" i="106" s="1"/>
  <c r="O11151" i="106"/>
  <c r="M11151" i="106" s="1"/>
  <c r="N11151" i="106" s="1"/>
  <c r="O11152" i="106"/>
  <c r="M11152" i="106" s="1"/>
  <c r="N11152" i="106" s="1"/>
  <c r="O11153" i="106"/>
  <c r="M11153" i="106" s="1"/>
  <c r="N11153" i="106" s="1"/>
  <c r="O11154" i="106"/>
  <c r="M11154" i="106" s="1"/>
  <c r="N11154" i="106" s="1"/>
  <c r="O11155" i="106"/>
  <c r="M11155" i="106" s="1"/>
  <c r="N11155" i="106" s="1"/>
  <c r="O11156" i="106"/>
  <c r="M11156" i="106" s="1"/>
  <c r="N11156" i="106" s="1"/>
  <c r="O11157" i="106"/>
  <c r="M11157" i="106" s="1"/>
  <c r="N11157" i="106" s="1"/>
  <c r="O11158" i="106"/>
  <c r="M11158" i="106" s="1"/>
  <c r="N11158" i="106" s="1"/>
  <c r="O11159" i="106"/>
  <c r="M11159" i="106" s="1"/>
  <c r="N11159" i="106" s="1"/>
  <c r="O11160" i="106"/>
  <c r="M11160" i="106" s="1"/>
  <c r="N11160" i="106" s="1"/>
  <c r="O11161" i="106"/>
  <c r="M11161" i="106" s="1"/>
  <c r="N11161" i="106" s="1"/>
  <c r="O11162" i="106"/>
  <c r="M11162" i="106" s="1"/>
  <c r="N11162" i="106" s="1"/>
  <c r="O11163" i="106"/>
  <c r="M11163" i="106" s="1"/>
  <c r="N11163" i="106" s="1"/>
  <c r="O11164" i="106"/>
  <c r="M11164" i="106" s="1"/>
  <c r="N11164" i="106" s="1"/>
  <c r="O11165" i="106"/>
  <c r="M11165" i="106" s="1"/>
  <c r="N11165" i="106" s="1"/>
  <c r="O11166" i="106"/>
  <c r="M11166" i="106" s="1"/>
  <c r="N11166" i="106" s="1"/>
  <c r="O11167" i="106"/>
  <c r="M11167" i="106" s="1"/>
  <c r="N11167" i="106" s="1"/>
  <c r="O11168" i="106"/>
  <c r="M11168" i="106" s="1"/>
  <c r="N11168" i="106" s="1"/>
  <c r="O11169" i="106"/>
  <c r="M11169" i="106" s="1"/>
  <c r="N11169" i="106" s="1"/>
  <c r="O11170" i="106"/>
  <c r="M11170" i="106" s="1"/>
  <c r="N11170" i="106" s="1"/>
  <c r="O11171" i="106"/>
  <c r="M11171" i="106" s="1"/>
  <c r="N11171" i="106" s="1"/>
  <c r="O11172" i="106"/>
  <c r="M11172" i="106" s="1"/>
  <c r="N11172" i="106" s="1"/>
  <c r="O11173" i="106"/>
  <c r="M11173" i="106" s="1"/>
  <c r="N11173" i="106" s="1"/>
  <c r="O11174" i="106"/>
  <c r="M11174" i="106" s="1"/>
  <c r="N11174" i="106" s="1"/>
  <c r="O11175" i="106"/>
  <c r="M11175" i="106" s="1"/>
  <c r="N11175" i="106" s="1"/>
  <c r="O11176" i="106"/>
  <c r="M11176" i="106" s="1"/>
  <c r="N11176" i="106" s="1"/>
  <c r="O11177" i="106"/>
  <c r="M11177" i="106" s="1"/>
  <c r="N11177" i="106" s="1"/>
  <c r="O11178" i="106"/>
  <c r="M11178" i="106" s="1"/>
  <c r="N11178" i="106" s="1"/>
  <c r="O11179" i="106"/>
  <c r="M11179" i="106" s="1"/>
  <c r="N11179" i="106" s="1"/>
  <c r="O11180" i="106"/>
  <c r="M11180" i="106" s="1"/>
  <c r="N11180" i="106" s="1"/>
  <c r="O11181" i="106"/>
  <c r="M11181" i="106" s="1"/>
  <c r="N11181" i="106" s="1"/>
  <c r="O11182" i="106"/>
  <c r="M11182" i="106" s="1"/>
  <c r="N11182" i="106" s="1"/>
  <c r="O11183" i="106"/>
  <c r="M11183" i="106" s="1"/>
  <c r="N11183" i="106" s="1"/>
  <c r="O11184" i="106"/>
  <c r="M11184" i="106" s="1"/>
  <c r="N11184" i="106" s="1"/>
  <c r="O11185" i="106"/>
  <c r="M11185" i="106" s="1"/>
  <c r="N11185" i="106" s="1"/>
  <c r="O11186" i="106"/>
  <c r="M11186" i="106" s="1"/>
  <c r="N11186" i="106" s="1"/>
  <c r="O11187" i="106"/>
  <c r="M11187" i="106" s="1"/>
  <c r="N11187" i="106" s="1"/>
  <c r="O11188" i="106"/>
  <c r="M11188" i="106" s="1"/>
  <c r="N11188" i="106" s="1"/>
  <c r="O11189" i="106"/>
  <c r="M11189" i="106" s="1"/>
  <c r="N11189" i="106" s="1"/>
  <c r="O11190" i="106"/>
  <c r="M11190" i="106" s="1"/>
  <c r="N11190" i="106" s="1"/>
  <c r="O11191" i="106"/>
  <c r="M11191" i="106" s="1"/>
  <c r="N11191" i="106" s="1"/>
  <c r="O11192" i="106"/>
  <c r="M11192" i="106" s="1"/>
  <c r="N11192" i="106" s="1"/>
  <c r="O11193" i="106"/>
  <c r="M11193" i="106" s="1"/>
  <c r="N11193" i="106" s="1"/>
  <c r="O11194" i="106"/>
  <c r="M11194" i="106" s="1"/>
  <c r="N11194" i="106" s="1"/>
  <c r="O11195" i="106"/>
  <c r="M11195" i="106" s="1"/>
  <c r="N11195" i="106" s="1"/>
  <c r="O11196" i="106"/>
  <c r="M11196" i="106" s="1"/>
  <c r="N11196" i="106" s="1"/>
  <c r="O11197" i="106"/>
  <c r="M11197" i="106" s="1"/>
  <c r="N11197" i="106" s="1"/>
  <c r="O11198" i="106"/>
  <c r="M11198" i="106" s="1"/>
  <c r="N11198" i="106" s="1"/>
  <c r="O11199" i="106"/>
  <c r="M11199" i="106" s="1"/>
  <c r="N11199" i="106" s="1"/>
  <c r="O11200" i="106"/>
  <c r="M11200" i="106" s="1"/>
  <c r="N11200" i="106" s="1"/>
  <c r="O11201" i="106"/>
  <c r="M11201" i="106" s="1"/>
  <c r="N11201" i="106" s="1"/>
  <c r="O11202" i="106"/>
  <c r="M11202" i="106" s="1"/>
  <c r="N11202" i="106" s="1"/>
  <c r="O11203" i="106"/>
  <c r="M11203" i="106" s="1"/>
  <c r="N11203" i="106" s="1"/>
  <c r="O11204" i="106"/>
  <c r="M11204" i="106" s="1"/>
  <c r="N11204" i="106" s="1"/>
  <c r="O11205" i="106"/>
  <c r="M11205" i="106" s="1"/>
  <c r="N11205" i="106" s="1"/>
  <c r="O11206" i="106"/>
  <c r="M11206" i="106" s="1"/>
  <c r="N11206" i="106" s="1"/>
  <c r="O11207" i="106"/>
  <c r="M11207" i="106" s="1"/>
  <c r="N11207" i="106" s="1"/>
  <c r="O11208" i="106"/>
  <c r="M11208" i="106" s="1"/>
  <c r="N11208" i="106" s="1"/>
  <c r="O11209" i="106"/>
  <c r="M11209" i="106" s="1"/>
  <c r="N11209" i="106" s="1"/>
  <c r="O11210" i="106"/>
  <c r="M11210" i="106" s="1"/>
  <c r="N11210" i="106" s="1"/>
  <c r="O11211" i="106"/>
  <c r="M11211" i="106" s="1"/>
  <c r="N11211" i="106" s="1"/>
  <c r="O11212" i="106"/>
  <c r="M11212" i="106" s="1"/>
  <c r="N11212" i="106" s="1"/>
  <c r="O11213" i="106"/>
  <c r="M11213" i="106" s="1"/>
  <c r="N11213" i="106" s="1"/>
  <c r="O11214" i="106"/>
  <c r="M11214" i="106" s="1"/>
  <c r="N11214" i="106" s="1"/>
  <c r="O11215" i="106"/>
  <c r="M11215" i="106" s="1"/>
  <c r="N11215" i="106" s="1"/>
  <c r="O11216" i="106"/>
  <c r="M11216" i="106" s="1"/>
  <c r="N11216" i="106" s="1"/>
  <c r="O11217" i="106"/>
  <c r="M11217" i="106" s="1"/>
  <c r="N11217" i="106" s="1"/>
  <c r="O11218" i="106"/>
  <c r="M11218" i="106" s="1"/>
  <c r="N11218" i="106" s="1"/>
  <c r="O11219" i="106"/>
  <c r="M11219" i="106" s="1"/>
  <c r="N11219" i="106" s="1"/>
  <c r="O11220" i="106"/>
  <c r="M11220" i="106" s="1"/>
  <c r="N11220" i="106" s="1"/>
  <c r="O11221" i="106"/>
  <c r="M11221" i="106" s="1"/>
  <c r="N11221" i="106" s="1"/>
  <c r="O11222" i="106"/>
  <c r="M11222" i="106" s="1"/>
  <c r="N11222" i="106" s="1"/>
  <c r="O11223" i="106"/>
  <c r="M11223" i="106" s="1"/>
  <c r="N11223" i="106" s="1"/>
  <c r="O11224" i="106"/>
  <c r="M11224" i="106" s="1"/>
  <c r="N11224" i="106" s="1"/>
  <c r="O11225" i="106"/>
  <c r="M11225" i="106" s="1"/>
  <c r="N11225" i="106" s="1"/>
  <c r="O11226" i="106"/>
  <c r="M11226" i="106" s="1"/>
  <c r="N11226" i="106" s="1"/>
  <c r="O11227" i="106"/>
  <c r="M11227" i="106" s="1"/>
  <c r="N11227" i="106" s="1"/>
  <c r="O11228" i="106"/>
  <c r="M11228" i="106" s="1"/>
  <c r="N11228" i="106" s="1"/>
  <c r="O11229" i="106"/>
  <c r="M11229" i="106" s="1"/>
  <c r="N11229" i="106" s="1"/>
  <c r="O11230" i="106"/>
  <c r="M11230" i="106" s="1"/>
  <c r="N11230" i="106" s="1"/>
  <c r="O11231" i="106"/>
  <c r="M11231" i="106" s="1"/>
  <c r="N11231" i="106" s="1"/>
  <c r="O11232" i="106"/>
  <c r="M11232" i="106" s="1"/>
  <c r="N11232" i="106" s="1"/>
  <c r="O11233" i="106"/>
  <c r="M11233" i="106" s="1"/>
  <c r="N11233" i="106" s="1"/>
  <c r="O11234" i="106"/>
  <c r="M11234" i="106" s="1"/>
  <c r="N11234" i="106" s="1"/>
  <c r="O11235" i="106"/>
  <c r="M11235" i="106" s="1"/>
  <c r="N11235" i="106" s="1"/>
  <c r="O11236" i="106"/>
  <c r="M11236" i="106" s="1"/>
  <c r="N11236" i="106" s="1"/>
  <c r="O11237" i="106"/>
  <c r="M11237" i="106" s="1"/>
  <c r="N11237" i="106" s="1"/>
  <c r="O11238" i="106"/>
  <c r="M11238" i="106" s="1"/>
  <c r="N11238" i="106" s="1"/>
  <c r="O11239" i="106"/>
  <c r="M11239" i="106" s="1"/>
  <c r="N11239" i="106" s="1"/>
  <c r="O11240" i="106"/>
  <c r="M11240" i="106" s="1"/>
  <c r="N11240" i="106" s="1"/>
  <c r="O11241" i="106"/>
  <c r="M11241" i="106" s="1"/>
  <c r="N11241" i="106" s="1"/>
  <c r="O11242" i="106"/>
  <c r="M11242" i="106" s="1"/>
  <c r="N11242" i="106" s="1"/>
  <c r="O11243" i="106"/>
  <c r="M11243" i="106" s="1"/>
  <c r="N11243" i="106" s="1"/>
  <c r="O11244" i="106"/>
  <c r="M11244" i="106" s="1"/>
  <c r="N11244" i="106" s="1"/>
  <c r="O11245" i="106"/>
  <c r="M11245" i="106" s="1"/>
  <c r="N11245" i="106" s="1"/>
  <c r="O11246" i="106"/>
  <c r="M11246" i="106" s="1"/>
  <c r="N11246" i="106" s="1"/>
  <c r="O11247" i="106"/>
  <c r="M11247" i="106" s="1"/>
  <c r="N11247" i="106" s="1"/>
  <c r="O11248" i="106"/>
  <c r="M11248" i="106" s="1"/>
  <c r="N11248" i="106" s="1"/>
  <c r="O11249" i="106"/>
  <c r="M11249" i="106" s="1"/>
  <c r="N11249" i="106" s="1"/>
  <c r="O11250" i="106"/>
  <c r="M11250" i="106" s="1"/>
  <c r="N11250" i="106" s="1"/>
  <c r="O11251" i="106"/>
  <c r="M11251" i="106" s="1"/>
  <c r="N11251" i="106" s="1"/>
  <c r="O11252" i="106"/>
  <c r="M11252" i="106" s="1"/>
  <c r="N11252" i="106" s="1"/>
  <c r="O11253" i="106"/>
  <c r="M11253" i="106" s="1"/>
  <c r="N11253" i="106" s="1"/>
  <c r="O11254" i="106"/>
  <c r="M11254" i="106" s="1"/>
  <c r="N11254" i="106" s="1"/>
  <c r="O11255" i="106"/>
  <c r="M11255" i="106" s="1"/>
  <c r="N11255" i="106" s="1"/>
  <c r="O11256" i="106"/>
  <c r="M11256" i="106" s="1"/>
  <c r="N11256" i="106" s="1"/>
  <c r="O11257" i="106"/>
  <c r="M11257" i="106" s="1"/>
  <c r="N11257" i="106" s="1"/>
  <c r="O11258" i="106"/>
  <c r="M11258" i="106" s="1"/>
  <c r="N11258" i="106" s="1"/>
  <c r="O11259" i="106"/>
  <c r="M11259" i="106" s="1"/>
  <c r="N11259" i="106" s="1"/>
  <c r="O11260" i="106"/>
  <c r="M11260" i="106" s="1"/>
  <c r="N11260" i="106" s="1"/>
  <c r="O11261" i="106"/>
  <c r="M11261" i="106" s="1"/>
  <c r="N11261" i="106" s="1"/>
  <c r="O11262" i="106"/>
  <c r="M11262" i="106" s="1"/>
  <c r="N11262" i="106" s="1"/>
  <c r="O11263" i="106"/>
  <c r="M11263" i="106" s="1"/>
  <c r="N11263" i="106" s="1"/>
  <c r="O11264" i="106"/>
  <c r="M11264" i="106" s="1"/>
  <c r="N11264" i="106" s="1"/>
  <c r="O11265" i="106"/>
  <c r="M11265" i="106" s="1"/>
  <c r="N11265" i="106" s="1"/>
  <c r="O11266" i="106"/>
  <c r="M11266" i="106" s="1"/>
  <c r="N11266" i="106" s="1"/>
  <c r="O11267" i="106"/>
  <c r="M11267" i="106" s="1"/>
  <c r="N11267" i="106" s="1"/>
  <c r="O11268" i="106"/>
  <c r="M11268" i="106" s="1"/>
  <c r="N11268" i="106" s="1"/>
  <c r="O11269" i="106"/>
  <c r="M11269" i="106" s="1"/>
  <c r="N11269" i="106" s="1"/>
  <c r="O11270" i="106"/>
  <c r="M11270" i="106" s="1"/>
  <c r="N11270" i="106" s="1"/>
  <c r="O11271" i="106"/>
  <c r="M11271" i="106" s="1"/>
  <c r="N11271" i="106" s="1"/>
  <c r="O11272" i="106"/>
  <c r="M11272" i="106" s="1"/>
  <c r="N11272" i="106" s="1"/>
  <c r="O11273" i="106"/>
  <c r="M11273" i="106" s="1"/>
  <c r="N11273" i="106" s="1"/>
  <c r="O11274" i="106"/>
  <c r="M11274" i="106" s="1"/>
  <c r="N11274" i="106" s="1"/>
  <c r="O11275" i="106"/>
  <c r="M11275" i="106" s="1"/>
  <c r="N11275" i="106" s="1"/>
  <c r="O11276" i="106"/>
  <c r="M11276" i="106" s="1"/>
  <c r="N11276" i="106" s="1"/>
  <c r="O11277" i="106"/>
  <c r="M11277" i="106" s="1"/>
  <c r="N11277" i="106" s="1"/>
  <c r="O11278" i="106"/>
  <c r="M11278" i="106" s="1"/>
  <c r="N11278" i="106" s="1"/>
  <c r="O11279" i="106"/>
  <c r="M11279" i="106" s="1"/>
  <c r="N11279" i="106" s="1"/>
  <c r="O11280" i="106"/>
  <c r="M11280" i="106" s="1"/>
  <c r="N11280" i="106" s="1"/>
  <c r="O11281" i="106"/>
  <c r="M11281" i="106" s="1"/>
  <c r="N11281" i="106" s="1"/>
  <c r="O11282" i="106"/>
  <c r="M11282" i="106" s="1"/>
  <c r="N11282" i="106" s="1"/>
  <c r="O11283" i="106"/>
  <c r="M11283" i="106" s="1"/>
  <c r="N11283" i="106" s="1"/>
  <c r="O11284" i="106"/>
  <c r="M11284" i="106" s="1"/>
  <c r="N11284" i="106" s="1"/>
  <c r="O11285" i="106"/>
  <c r="M11285" i="106" s="1"/>
  <c r="N11285" i="106" s="1"/>
  <c r="O11286" i="106"/>
  <c r="M11286" i="106" s="1"/>
  <c r="N11286" i="106" s="1"/>
  <c r="O11287" i="106"/>
  <c r="M11287" i="106" s="1"/>
  <c r="N11287" i="106" s="1"/>
  <c r="O11288" i="106"/>
  <c r="M11288" i="106" s="1"/>
  <c r="N11288" i="106" s="1"/>
  <c r="O11289" i="106"/>
  <c r="M11289" i="106" s="1"/>
  <c r="N11289" i="106" s="1"/>
  <c r="O11290" i="106"/>
  <c r="M11290" i="106" s="1"/>
  <c r="N11290" i="106" s="1"/>
  <c r="O11291" i="106"/>
  <c r="M11291" i="106" s="1"/>
  <c r="N11291" i="106" s="1"/>
  <c r="O11292" i="106"/>
  <c r="M11292" i="106" s="1"/>
  <c r="N11292" i="106" s="1"/>
  <c r="O11293" i="106"/>
  <c r="M11293" i="106" s="1"/>
  <c r="N11293" i="106" s="1"/>
  <c r="O11294" i="106"/>
  <c r="M11294" i="106" s="1"/>
  <c r="N11294" i="106" s="1"/>
  <c r="O11295" i="106"/>
  <c r="M11295" i="106" s="1"/>
  <c r="N11295" i="106" s="1"/>
  <c r="O11296" i="106"/>
  <c r="M11296" i="106" s="1"/>
  <c r="N11296" i="106" s="1"/>
  <c r="O11297" i="106"/>
  <c r="M11297" i="106" s="1"/>
  <c r="N11297" i="106" s="1"/>
  <c r="O11298" i="106"/>
  <c r="M11298" i="106" s="1"/>
  <c r="N11298" i="106" s="1"/>
  <c r="O11299" i="106"/>
  <c r="M11299" i="106" s="1"/>
  <c r="N11299" i="106" s="1"/>
  <c r="O11300" i="106"/>
  <c r="M11300" i="106" s="1"/>
  <c r="N11300" i="106" s="1"/>
  <c r="O11301" i="106"/>
  <c r="M11301" i="106" s="1"/>
  <c r="N11301" i="106" s="1"/>
  <c r="O11302" i="106"/>
  <c r="M11302" i="106" s="1"/>
  <c r="N11302" i="106" s="1"/>
  <c r="O11303" i="106"/>
  <c r="M11303" i="106" s="1"/>
  <c r="N11303" i="106" s="1"/>
  <c r="O11304" i="106"/>
  <c r="M11304" i="106" s="1"/>
  <c r="N11304" i="106" s="1"/>
  <c r="O11305" i="106"/>
  <c r="M11305" i="106" s="1"/>
  <c r="N11305" i="106" s="1"/>
  <c r="O11306" i="106"/>
  <c r="M11306" i="106" s="1"/>
  <c r="N11306" i="106" s="1"/>
  <c r="O11307" i="106"/>
  <c r="M11307" i="106" s="1"/>
  <c r="N11307" i="106" s="1"/>
  <c r="O11308" i="106"/>
  <c r="M11308" i="106" s="1"/>
  <c r="N11308" i="106" s="1"/>
  <c r="O11309" i="106"/>
  <c r="M11309" i="106" s="1"/>
  <c r="N11309" i="106" s="1"/>
  <c r="O11310" i="106"/>
  <c r="M11310" i="106" s="1"/>
  <c r="N11310" i="106" s="1"/>
  <c r="O11311" i="106"/>
  <c r="M11311" i="106" s="1"/>
  <c r="N11311" i="106" s="1"/>
  <c r="O11312" i="106"/>
  <c r="M11312" i="106" s="1"/>
  <c r="N11312" i="106" s="1"/>
  <c r="O11313" i="106"/>
  <c r="M11313" i="106" s="1"/>
  <c r="N11313" i="106" s="1"/>
  <c r="O11314" i="106"/>
  <c r="M11314" i="106" s="1"/>
  <c r="N11314" i="106" s="1"/>
  <c r="O11315" i="106"/>
  <c r="M11315" i="106" s="1"/>
  <c r="N11315" i="106" s="1"/>
  <c r="O11316" i="106"/>
  <c r="M11316" i="106" s="1"/>
  <c r="N11316" i="106" s="1"/>
  <c r="O11317" i="106"/>
  <c r="M11317" i="106" s="1"/>
  <c r="N11317" i="106" s="1"/>
  <c r="O11318" i="106"/>
  <c r="M11318" i="106" s="1"/>
  <c r="N11318" i="106" s="1"/>
  <c r="O11319" i="106"/>
  <c r="M11319" i="106" s="1"/>
  <c r="N11319" i="106" s="1"/>
  <c r="O11320" i="106"/>
  <c r="M11320" i="106" s="1"/>
  <c r="N11320" i="106" s="1"/>
  <c r="O11321" i="106"/>
  <c r="M11321" i="106" s="1"/>
  <c r="N11321" i="106" s="1"/>
  <c r="O11322" i="106"/>
  <c r="M11322" i="106" s="1"/>
  <c r="N11322" i="106" s="1"/>
  <c r="O11323" i="106"/>
  <c r="M11323" i="106" s="1"/>
  <c r="N11323" i="106" s="1"/>
  <c r="O11324" i="106"/>
  <c r="M11324" i="106" s="1"/>
  <c r="N11324" i="106" s="1"/>
  <c r="O11325" i="106"/>
  <c r="M11325" i="106" s="1"/>
  <c r="N11325" i="106" s="1"/>
  <c r="O11326" i="106"/>
  <c r="M11326" i="106" s="1"/>
  <c r="N11326" i="106" s="1"/>
  <c r="O11327" i="106"/>
  <c r="M11327" i="106" s="1"/>
  <c r="N11327" i="106" s="1"/>
  <c r="O11328" i="106"/>
  <c r="M11328" i="106" s="1"/>
  <c r="N11328" i="106" s="1"/>
  <c r="O11329" i="106"/>
  <c r="M11329" i="106" s="1"/>
  <c r="N11329" i="106" s="1"/>
  <c r="O11330" i="106"/>
  <c r="M11330" i="106" s="1"/>
  <c r="N11330" i="106" s="1"/>
  <c r="O11331" i="106"/>
  <c r="M11331" i="106" s="1"/>
  <c r="N11331" i="106" s="1"/>
  <c r="O11332" i="106"/>
  <c r="M11332" i="106" s="1"/>
  <c r="N11332" i="106" s="1"/>
  <c r="O11333" i="106"/>
  <c r="M11333" i="106" s="1"/>
  <c r="N11333" i="106" s="1"/>
  <c r="O11334" i="106"/>
  <c r="M11334" i="106" s="1"/>
  <c r="N11334" i="106" s="1"/>
  <c r="O11335" i="106"/>
  <c r="M11335" i="106" s="1"/>
  <c r="N11335" i="106" s="1"/>
  <c r="O11336" i="106"/>
  <c r="M11336" i="106" s="1"/>
  <c r="N11336" i="106" s="1"/>
  <c r="O11337" i="106"/>
  <c r="M11337" i="106" s="1"/>
  <c r="N11337" i="106" s="1"/>
  <c r="O11338" i="106"/>
  <c r="M11338" i="106" s="1"/>
  <c r="N11338" i="106" s="1"/>
  <c r="O11339" i="106"/>
  <c r="M11339" i="106" s="1"/>
  <c r="N11339" i="106" s="1"/>
  <c r="O11340" i="106"/>
  <c r="M11340" i="106" s="1"/>
  <c r="N11340" i="106" s="1"/>
  <c r="O11341" i="106"/>
  <c r="M11341" i="106" s="1"/>
  <c r="N11341" i="106" s="1"/>
  <c r="O11342" i="106"/>
  <c r="M11342" i="106" s="1"/>
  <c r="N11342" i="106" s="1"/>
  <c r="O11343" i="106"/>
  <c r="M11343" i="106" s="1"/>
  <c r="N11343" i="106" s="1"/>
  <c r="O11344" i="106"/>
  <c r="M11344" i="106" s="1"/>
  <c r="N11344" i="106" s="1"/>
  <c r="O11345" i="106"/>
  <c r="M11345" i="106" s="1"/>
  <c r="N11345" i="106" s="1"/>
  <c r="O11346" i="106"/>
  <c r="M11346" i="106" s="1"/>
  <c r="N11346" i="106" s="1"/>
  <c r="O11347" i="106"/>
  <c r="M11347" i="106" s="1"/>
  <c r="N11347" i="106" s="1"/>
  <c r="O11348" i="106"/>
  <c r="M11348" i="106" s="1"/>
  <c r="N11348" i="106" s="1"/>
  <c r="O11349" i="106"/>
  <c r="M11349" i="106" s="1"/>
  <c r="N11349" i="106" s="1"/>
  <c r="O11350" i="106"/>
  <c r="M11350" i="106" s="1"/>
  <c r="N11350" i="106" s="1"/>
  <c r="O11351" i="106"/>
  <c r="M11351" i="106" s="1"/>
  <c r="N11351" i="106" s="1"/>
  <c r="O11352" i="106"/>
  <c r="M11352" i="106" s="1"/>
  <c r="N11352" i="106" s="1"/>
  <c r="O11353" i="106"/>
  <c r="M11353" i="106" s="1"/>
  <c r="N11353" i="106" s="1"/>
  <c r="O11354" i="106"/>
  <c r="M11354" i="106" s="1"/>
  <c r="N11354" i="106" s="1"/>
  <c r="O11355" i="106"/>
  <c r="M11355" i="106" s="1"/>
  <c r="N11355" i="106" s="1"/>
  <c r="O11356" i="106"/>
  <c r="M11356" i="106" s="1"/>
  <c r="N11356" i="106" s="1"/>
  <c r="O11357" i="106"/>
  <c r="M11357" i="106" s="1"/>
  <c r="N11357" i="106" s="1"/>
  <c r="O11358" i="106"/>
  <c r="M11358" i="106" s="1"/>
  <c r="N11358" i="106" s="1"/>
  <c r="O11359" i="106"/>
  <c r="M11359" i="106" s="1"/>
  <c r="N11359" i="106" s="1"/>
  <c r="O11360" i="106"/>
  <c r="M11360" i="106" s="1"/>
  <c r="N11360" i="106" s="1"/>
  <c r="O11361" i="106"/>
  <c r="M11361" i="106" s="1"/>
  <c r="N11361" i="106" s="1"/>
  <c r="O11362" i="106"/>
  <c r="M11362" i="106" s="1"/>
  <c r="N11362" i="106" s="1"/>
  <c r="O11363" i="106"/>
  <c r="M11363" i="106" s="1"/>
  <c r="N11363" i="106" s="1"/>
  <c r="O11364" i="106"/>
  <c r="M11364" i="106" s="1"/>
  <c r="N11364" i="106" s="1"/>
  <c r="O11365" i="106"/>
  <c r="M11365" i="106" s="1"/>
  <c r="N11365" i="106" s="1"/>
  <c r="O11366" i="106"/>
  <c r="M11366" i="106" s="1"/>
  <c r="N11366" i="106" s="1"/>
  <c r="O11367" i="106"/>
  <c r="M11367" i="106" s="1"/>
  <c r="N11367" i="106" s="1"/>
  <c r="O11368" i="106"/>
  <c r="M11368" i="106" s="1"/>
  <c r="N11368" i="106" s="1"/>
  <c r="O11369" i="106"/>
  <c r="M11369" i="106" s="1"/>
  <c r="N11369" i="106" s="1"/>
  <c r="O11370" i="106"/>
  <c r="M11370" i="106" s="1"/>
  <c r="N11370" i="106" s="1"/>
  <c r="O11371" i="106"/>
  <c r="M11371" i="106" s="1"/>
  <c r="N11371" i="106" s="1"/>
  <c r="O11372" i="106"/>
  <c r="M11372" i="106" s="1"/>
  <c r="N11372" i="106" s="1"/>
  <c r="O11373" i="106"/>
  <c r="M11373" i="106" s="1"/>
  <c r="N11373" i="106" s="1"/>
  <c r="O11374" i="106"/>
  <c r="M11374" i="106" s="1"/>
  <c r="N11374" i="106" s="1"/>
  <c r="O11375" i="106"/>
  <c r="M11375" i="106" s="1"/>
  <c r="N11375" i="106" s="1"/>
  <c r="O11376" i="106"/>
  <c r="M11376" i="106" s="1"/>
  <c r="N11376" i="106" s="1"/>
  <c r="O11377" i="106"/>
  <c r="M11377" i="106" s="1"/>
  <c r="N11377" i="106" s="1"/>
  <c r="O11378" i="106"/>
  <c r="M11378" i="106" s="1"/>
  <c r="N11378" i="106" s="1"/>
  <c r="O11379" i="106"/>
  <c r="M11379" i="106" s="1"/>
  <c r="N11379" i="106" s="1"/>
  <c r="O11380" i="106"/>
  <c r="M11380" i="106" s="1"/>
  <c r="N11380" i="106" s="1"/>
  <c r="O11381" i="106"/>
  <c r="M11381" i="106" s="1"/>
  <c r="N11381" i="106" s="1"/>
  <c r="O11382" i="106"/>
  <c r="M11382" i="106" s="1"/>
  <c r="N11382" i="106" s="1"/>
  <c r="O11383" i="106"/>
  <c r="M11383" i="106" s="1"/>
  <c r="N11383" i="106" s="1"/>
  <c r="O11384" i="106"/>
  <c r="M11384" i="106" s="1"/>
  <c r="N11384" i="106" s="1"/>
  <c r="O11385" i="106"/>
  <c r="M11385" i="106" s="1"/>
  <c r="N11385" i="106" s="1"/>
  <c r="O11386" i="106"/>
  <c r="M11386" i="106" s="1"/>
  <c r="N11386" i="106" s="1"/>
  <c r="O11387" i="106"/>
  <c r="M11387" i="106" s="1"/>
  <c r="N11387" i="106" s="1"/>
  <c r="O11388" i="106"/>
  <c r="M11388" i="106" s="1"/>
  <c r="N11388" i="106" s="1"/>
  <c r="O11389" i="106"/>
  <c r="M11389" i="106" s="1"/>
  <c r="N11389" i="106" s="1"/>
  <c r="O11390" i="106"/>
  <c r="M11390" i="106" s="1"/>
  <c r="N11390" i="106" s="1"/>
  <c r="O11391" i="106"/>
  <c r="M11391" i="106" s="1"/>
  <c r="N11391" i="106" s="1"/>
  <c r="O11392" i="106"/>
  <c r="M11392" i="106" s="1"/>
  <c r="N11392" i="106" s="1"/>
  <c r="O11393" i="106"/>
  <c r="M11393" i="106" s="1"/>
  <c r="N11393" i="106" s="1"/>
  <c r="O11394" i="106"/>
  <c r="M11394" i="106" s="1"/>
  <c r="N11394" i="106" s="1"/>
  <c r="O11395" i="106"/>
  <c r="M11395" i="106" s="1"/>
  <c r="N11395" i="106" s="1"/>
  <c r="O11396" i="106"/>
  <c r="M11396" i="106" s="1"/>
  <c r="N11396" i="106" s="1"/>
  <c r="O11397" i="106"/>
  <c r="M11397" i="106" s="1"/>
  <c r="N11397" i="106" s="1"/>
  <c r="O11398" i="106"/>
  <c r="M11398" i="106" s="1"/>
  <c r="N11398" i="106" s="1"/>
  <c r="O11399" i="106"/>
  <c r="M11399" i="106" s="1"/>
  <c r="N11399" i="106" s="1"/>
  <c r="O11400" i="106"/>
  <c r="M11400" i="106" s="1"/>
  <c r="N11400" i="106" s="1"/>
  <c r="O11401" i="106"/>
  <c r="M11401" i="106" s="1"/>
  <c r="N11401" i="106" s="1"/>
  <c r="O11402" i="106"/>
  <c r="M11402" i="106" s="1"/>
  <c r="N11402" i="106" s="1"/>
  <c r="O11403" i="106"/>
  <c r="M11403" i="106" s="1"/>
  <c r="N11403" i="106" s="1"/>
  <c r="O11404" i="106"/>
  <c r="M11404" i="106" s="1"/>
  <c r="N11404" i="106" s="1"/>
  <c r="O11405" i="106"/>
  <c r="M11405" i="106" s="1"/>
  <c r="N11405" i="106" s="1"/>
  <c r="O11406" i="106"/>
  <c r="M11406" i="106" s="1"/>
  <c r="N11406" i="106" s="1"/>
  <c r="O11407" i="106"/>
  <c r="M11407" i="106" s="1"/>
  <c r="N11407" i="106" s="1"/>
  <c r="O11408" i="106"/>
  <c r="M11408" i="106" s="1"/>
  <c r="N11408" i="106" s="1"/>
  <c r="O11409" i="106"/>
  <c r="M11409" i="106" s="1"/>
  <c r="N11409" i="106" s="1"/>
  <c r="O11410" i="106"/>
  <c r="M11410" i="106" s="1"/>
  <c r="N11410" i="106" s="1"/>
  <c r="O11411" i="106"/>
  <c r="M11411" i="106" s="1"/>
  <c r="N11411" i="106" s="1"/>
  <c r="O11412" i="106"/>
  <c r="M11412" i="106" s="1"/>
  <c r="N11412" i="106" s="1"/>
  <c r="O11413" i="106"/>
  <c r="M11413" i="106" s="1"/>
  <c r="N11413" i="106" s="1"/>
  <c r="O11414" i="106"/>
  <c r="M11414" i="106" s="1"/>
  <c r="N11414" i="106" s="1"/>
  <c r="O11415" i="106"/>
  <c r="M11415" i="106" s="1"/>
  <c r="N11415" i="106" s="1"/>
  <c r="O11416" i="106"/>
  <c r="M11416" i="106" s="1"/>
  <c r="N11416" i="106" s="1"/>
  <c r="O11417" i="106"/>
  <c r="M11417" i="106" s="1"/>
  <c r="N11417" i="106" s="1"/>
  <c r="O11418" i="106"/>
  <c r="M11418" i="106" s="1"/>
  <c r="N11418" i="106" s="1"/>
  <c r="O11419" i="106"/>
  <c r="M11419" i="106" s="1"/>
  <c r="N11419" i="106" s="1"/>
  <c r="O11420" i="106"/>
  <c r="M11420" i="106" s="1"/>
  <c r="N11420" i="106" s="1"/>
  <c r="O11421" i="106"/>
  <c r="M11421" i="106" s="1"/>
  <c r="N11421" i="106" s="1"/>
  <c r="O11422" i="106"/>
  <c r="M11422" i="106" s="1"/>
  <c r="N11422" i="106" s="1"/>
  <c r="O11423" i="106"/>
  <c r="M11423" i="106" s="1"/>
  <c r="N11423" i="106" s="1"/>
  <c r="O11424" i="106"/>
  <c r="M11424" i="106" s="1"/>
  <c r="N11424" i="106" s="1"/>
  <c r="O11425" i="106"/>
  <c r="M11425" i="106" s="1"/>
  <c r="N11425" i="106" s="1"/>
  <c r="O11426" i="106"/>
  <c r="M11426" i="106" s="1"/>
  <c r="N11426" i="106" s="1"/>
  <c r="O11427" i="106"/>
  <c r="M11427" i="106" s="1"/>
  <c r="N11427" i="106" s="1"/>
  <c r="O11428" i="106"/>
  <c r="M11428" i="106" s="1"/>
  <c r="N11428" i="106" s="1"/>
  <c r="O11429" i="106"/>
  <c r="M11429" i="106" s="1"/>
  <c r="N11429" i="106" s="1"/>
  <c r="O11430" i="106"/>
  <c r="M11430" i="106" s="1"/>
  <c r="N11430" i="106" s="1"/>
  <c r="O11431" i="106"/>
  <c r="M11431" i="106" s="1"/>
  <c r="N11431" i="106" s="1"/>
  <c r="O11432" i="106"/>
  <c r="M11432" i="106" s="1"/>
  <c r="N11432" i="106" s="1"/>
  <c r="O11433" i="106"/>
  <c r="M11433" i="106" s="1"/>
  <c r="N11433" i="106" s="1"/>
  <c r="O11434" i="106"/>
  <c r="M11434" i="106" s="1"/>
  <c r="N11434" i="106" s="1"/>
  <c r="O11435" i="106"/>
  <c r="M11435" i="106" s="1"/>
  <c r="N11435" i="106" s="1"/>
  <c r="O11436" i="106"/>
  <c r="M11436" i="106" s="1"/>
  <c r="N11436" i="106" s="1"/>
  <c r="O11437" i="106"/>
  <c r="M11437" i="106" s="1"/>
  <c r="N11437" i="106" s="1"/>
  <c r="O11438" i="106"/>
  <c r="M11438" i="106" s="1"/>
  <c r="N11438" i="106" s="1"/>
  <c r="O11439" i="106"/>
  <c r="M11439" i="106" s="1"/>
  <c r="N11439" i="106" s="1"/>
  <c r="O11440" i="106"/>
  <c r="M11440" i="106" s="1"/>
  <c r="N11440" i="106" s="1"/>
  <c r="O11441" i="106"/>
  <c r="M11441" i="106" s="1"/>
  <c r="N11441" i="106" s="1"/>
  <c r="O11442" i="106"/>
  <c r="M11442" i="106" s="1"/>
  <c r="N11442" i="106" s="1"/>
  <c r="O11443" i="106"/>
  <c r="M11443" i="106" s="1"/>
  <c r="N11443" i="106" s="1"/>
  <c r="O11444" i="106"/>
  <c r="M11444" i="106" s="1"/>
  <c r="N11444" i="106" s="1"/>
  <c r="O11445" i="106"/>
  <c r="M11445" i="106" s="1"/>
  <c r="N11445" i="106" s="1"/>
  <c r="O11446" i="106"/>
  <c r="M11446" i="106" s="1"/>
  <c r="N11446" i="106" s="1"/>
  <c r="O11447" i="106"/>
  <c r="M11447" i="106" s="1"/>
  <c r="N11447" i="106" s="1"/>
  <c r="O11448" i="106"/>
  <c r="M11448" i="106" s="1"/>
  <c r="N11448" i="106" s="1"/>
  <c r="O11449" i="106"/>
  <c r="M11449" i="106" s="1"/>
  <c r="N11449" i="106" s="1"/>
  <c r="O11450" i="106"/>
  <c r="M11450" i="106" s="1"/>
  <c r="N11450" i="106" s="1"/>
  <c r="O11451" i="106"/>
  <c r="M11451" i="106" s="1"/>
  <c r="N11451" i="106" s="1"/>
  <c r="O11452" i="106"/>
  <c r="M11452" i="106" s="1"/>
  <c r="N11452" i="106" s="1"/>
  <c r="O11453" i="106"/>
  <c r="M11453" i="106" s="1"/>
  <c r="N11453" i="106" s="1"/>
  <c r="O11454" i="106"/>
  <c r="M11454" i="106" s="1"/>
  <c r="N11454" i="106" s="1"/>
  <c r="O11455" i="106"/>
  <c r="M11455" i="106" s="1"/>
  <c r="N11455" i="106" s="1"/>
  <c r="O11456" i="106"/>
  <c r="M11456" i="106" s="1"/>
  <c r="N11456" i="106" s="1"/>
  <c r="O11457" i="106"/>
  <c r="M11457" i="106" s="1"/>
  <c r="N11457" i="106" s="1"/>
  <c r="O11458" i="106"/>
  <c r="M11458" i="106" s="1"/>
  <c r="N11458" i="106" s="1"/>
  <c r="O11459" i="106"/>
  <c r="M11459" i="106" s="1"/>
  <c r="N11459" i="106" s="1"/>
  <c r="O11460" i="106"/>
  <c r="M11460" i="106" s="1"/>
  <c r="N11460" i="106" s="1"/>
  <c r="O11461" i="106"/>
  <c r="M11461" i="106" s="1"/>
  <c r="N11461" i="106" s="1"/>
  <c r="O11462" i="106"/>
  <c r="M11462" i="106" s="1"/>
  <c r="N11462" i="106" s="1"/>
  <c r="O11463" i="106"/>
  <c r="M11463" i="106" s="1"/>
  <c r="N11463" i="106" s="1"/>
  <c r="O11464" i="106"/>
  <c r="M11464" i="106" s="1"/>
  <c r="N11464" i="106" s="1"/>
  <c r="O11465" i="106"/>
  <c r="M11465" i="106" s="1"/>
  <c r="N11465" i="106" s="1"/>
  <c r="O11466" i="106"/>
  <c r="M11466" i="106" s="1"/>
  <c r="N11466" i="106" s="1"/>
  <c r="O11467" i="106"/>
  <c r="M11467" i="106" s="1"/>
  <c r="N11467" i="106" s="1"/>
  <c r="O11468" i="106"/>
  <c r="M11468" i="106" s="1"/>
  <c r="N11468" i="106" s="1"/>
  <c r="O11469" i="106"/>
  <c r="M11469" i="106" s="1"/>
  <c r="N11469" i="106" s="1"/>
  <c r="O11470" i="106"/>
  <c r="M11470" i="106" s="1"/>
  <c r="N11470" i="106" s="1"/>
  <c r="O11471" i="106"/>
  <c r="M11471" i="106" s="1"/>
  <c r="N11471" i="106" s="1"/>
  <c r="O11472" i="106"/>
  <c r="M11472" i="106" s="1"/>
  <c r="N11472" i="106" s="1"/>
  <c r="O11473" i="106"/>
  <c r="M11473" i="106" s="1"/>
  <c r="N11473" i="106" s="1"/>
  <c r="O11474" i="106"/>
  <c r="M11474" i="106" s="1"/>
  <c r="N11474" i="106" s="1"/>
  <c r="O11475" i="106"/>
  <c r="M11475" i="106" s="1"/>
  <c r="N11475" i="106" s="1"/>
  <c r="O11476" i="106"/>
  <c r="M11476" i="106" s="1"/>
  <c r="N11476" i="106" s="1"/>
  <c r="O11477" i="106"/>
  <c r="M11477" i="106" s="1"/>
  <c r="N11477" i="106" s="1"/>
  <c r="O11478" i="106"/>
  <c r="M11478" i="106" s="1"/>
  <c r="N11478" i="106" s="1"/>
  <c r="O11479" i="106"/>
  <c r="M11479" i="106" s="1"/>
  <c r="N11479" i="106" s="1"/>
  <c r="O11480" i="106"/>
  <c r="M11480" i="106" s="1"/>
  <c r="N11480" i="106" s="1"/>
  <c r="O11481" i="106"/>
  <c r="M11481" i="106" s="1"/>
  <c r="N11481" i="106" s="1"/>
  <c r="O11482" i="106"/>
  <c r="M11482" i="106" s="1"/>
  <c r="N11482" i="106" s="1"/>
  <c r="O11483" i="106"/>
  <c r="M11483" i="106" s="1"/>
  <c r="N11483" i="106" s="1"/>
  <c r="O11484" i="106"/>
  <c r="M11484" i="106" s="1"/>
  <c r="N11484" i="106" s="1"/>
  <c r="O11485" i="106"/>
  <c r="M11485" i="106" s="1"/>
  <c r="N11485" i="106" s="1"/>
  <c r="O11486" i="106"/>
  <c r="M11486" i="106" s="1"/>
  <c r="N11486" i="106" s="1"/>
  <c r="O11487" i="106"/>
  <c r="M11487" i="106" s="1"/>
  <c r="N11487" i="106" s="1"/>
  <c r="O11488" i="106"/>
  <c r="M11488" i="106" s="1"/>
  <c r="N11488" i="106" s="1"/>
  <c r="O11489" i="106"/>
  <c r="M11489" i="106" s="1"/>
  <c r="N11489" i="106" s="1"/>
  <c r="O11490" i="106"/>
  <c r="M11490" i="106" s="1"/>
  <c r="N11490" i="106" s="1"/>
  <c r="O11491" i="106"/>
  <c r="M11491" i="106" s="1"/>
  <c r="N11491" i="106" s="1"/>
  <c r="O11492" i="106"/>
  <c r="M11492" i="106" s="1"/>
  <c r="N11492" i="106" s="1"/>
  <c r="O11493" i="106"/>
  <c r="M11493" i="106" s="1"/>
  <c r="N11493" i="106" s="1"/>
  <c r="O11494" i="106"/>
  <c r="M11494" i="106" s="1"/>
  <c r="N11494" i="106" s="1"/>
  <c r="O11495" i="106"/>
  <c r="M11495" i="106" s="1"/>
  <c r="N11495" i="106" s="1"/>
  <c r="O11496" i="106"/>
  <c r="M11496" i="106" s="1"/>
  <c r="N11496" i="106" s="1"/>
  <c r="O11497" i="106"/>
  <c r="M11497" i="106" s="1"/>
  <c r="N11497" i="106" s="1"/>
  <c r="O11498" i="106"/>
  <c r="M11498" i="106" s="1"/>
  <c r="N11498" i="106" s="1"/>
  <c r="O11499" i="106"/>
  <c r="M11499" i="106" s="1"/>
  <c r="N11499" i="106" s="1"/>
  <c r="O11500" i="106"/>
  <c r="M11500" i="106" s="1"/>
  <c r="N11500" i="106" s="1"/>
  <c r="O11501" i="106"/>
  <c r="M11501" i="106" s="1"/>
  <c r="N11501" i="106" s="1"/>
  <c r="O11502" i="106"/>
  <c r="M11502" i="106" s="1"/>
  <c r="N11502" i="106" s="1"/>
  <c r="O11503" i="106"/>
  <c r="M11503" i="106" s="1"/>
  <c r="N11503" i="106" s="1"/>
  <c r="O11504" i="106"/>
  <c r="M11504" i="106" s="1"/>
  <c r="N11504" i="106" s="1"/>
  <c r="O11505" i="106"/>
  <c r="M11505" i="106" s="1"/>
  <c r="N11505" i="106" s="1"/>
  <c r="O11506" i="106"/>
  <c r="M11506" i="106" s="1"/>
  <c r="N11506" i="106" s="1"/>
  <c r="O11507" i="106"/>
  <c r="M11507" i="106" s="1"/>
  <c r="N11507" i="106" s="1"/>
  <c r="O11508" i="106"/>
  <c r="M11508" i="106" s="1"/>
  <c r="N11508" i="106" s="1"/>
  <c r="O11509" i="106"/>
  <c r="M11509" i="106" s="1"/>
  <c r="N11509" i="106" s="1"/>
  <c r="O11510" i="106"/>
  <c r="M11510" i="106" s="1"/>
  <c r="N11510" i="106" s="1"/>
  <c r="O11511" i="106"/>
  <c r="M11511" i="106" s="1"/>
  <c r="N11511" i="106" s="1"/>
  <c r="O11512" i="106"/>
  <c r="M11512" i="106" s="1"/>
  <c r="N11512" i="106" s="1"/>
  <c r="O11513" i="106"/>
  <c r="M11513" i="106" s="1"/>
  <c r="N11513" i="106" s="1"/>
  <c r="O11514" i="106"/>
  <c r="M11514" i="106" s="1"/>
  <c r="N11514" i="106" s="1"/>
  <c r="O11515" i="106"/>
  <c r="M11515" i="106" s="1"/>
  <c r="N11515" i="106" s="1"/>
  <c r="O11516" i="106"/>
  <c r="M11516" i="106" s="1"/>
  <c r="N11516" i="106" s="1"/>
  <c r="O11517" i="106"/>
  <c r="M11517" i="106" s="1"/>
  <c r="N11517" i="106" s="1"/>
  <c r="O11518" i="106"/>
  <c r="M11518" i="106" s="1"/>
  <c r="N11518" i="106" s="1"/>
  <c r="O11519" i="106"/>
  <c r="M11519" i="106" s="1"/>
  <c r="N11519" i="106" s="1"/>
  <c r="O11520" i="106"/>
  <c r="M11520" i="106" s="1"/>
  <c r="N11520" i="106" s="1"/>
  <c r="O11521" i="106"/>
  <c r="M11521" i="106" s="1"/>
  <c r="N11521" i="106" s="1"/>
  <c r="O11522" i="106"/>
  <c r="M11522" i="106" s="1"/>
  <c r="N11522" i="106" s="1"/>
  <c r="O11523" i="106"/>
  <c r="M11523" i="106" s="1"/>
  <c r="N11523" i="106" s="1"/>
  <c r="O11524" i="106"/>
  <c r="M11524" i="106" s="1"/>
  <c r="N11524" i="106" s="1"/>
  <c r="O11525" i="106"/>
  <c r="M11525" i="106" s="1"/>
  <c r="N11525" i="106" s="1"/>
  <c r="O11526" i="106"/>
  <c r="M11526" i="106" s="1"/>
  <c r="N11526" i="106" s="1"/>
  <c r="O11527" i="106"/>
  <c r="M11527" i="106" s="1"/>
  <c r="N11527" i="106" s="1"/>
  <c r="O11528" i="106"/>
  <c r="M11528" i="106" s="1"/>
  <c r="N11528" i="106" s="1"/>
  <c r="O11529" i="106"/>
  <c r="M11529" i="106" s="1"/>
  <c r="N11529" i="106" s="1"/>
  <c r="O11530" i="106"/>
  <c r="M11530" i="106" s="1"/>
  <c r="N11530" i="106" s="1"/>
  <c r="O11531" i="106"/>
  <c r="M11531" i="106" s="1"/>
  <c r="N11531" i="106" s="1"/>
  <c r="O11532" i="106"/>
  <c r="M11532" i="106" s="1"/>
  <c r="N11532" i="106" s="1"/>
  <c r="O11533" i="106"/>
  <c r="M11533" i="106" s="1"/>
  <c r="N11533" i="106" s="1"/>
  <c r="O11534" i="106"/>
  <c r="M11534" i="106" s="1"/>
  <c r="N11534" i="106" s="1"/>
  <c r="O11535" i="106"/>
  <c r="M11535" i="106" s="1"/>
  <c r="N11535" i="106" s="1"/>
  <c r="O11536" i="106"/>
  <c r="M11536" i="106" s="1"/>
  <c r="N11536" i="106" s="1"/>
  <c r="O11537" i="106"/>
  <c r="M11537" i="106" s="1"/>
  <c r="N11537" i="106" s="1"/>
  <c r="O11538" i="106"/>
  <c r="M11538" i="106" s="1"/>
  <c r="N11538" i="106" s="1"/>
  <c r="O11539" i="106"/>
  <c r="M11539" i="106" s="1"/>
  <c r="N11539" i="106" s="1"/>
  <c r="O11540" i="106"/>
  <c r="M11540" i="106" s="1"/>
  <c r="N11540" i="106" s="1"/>
  <c r="O11541" i="106"/>
  <c r="M11541" i="106" s="1"/>
  <c r="N11541" i="106" s="1"/>
  <c r="O11542" i="106"/>
  <c r="M11542" i="106" s="1"/>
  <c r="N11542" i="106" s="1"/>
  <c r="O11543" i="106"/>
  <c r="M11543" i="106" s="1"/>
  <c r="N11543" i="106" s="1"/>
  <c r="O11544" i="106"/>
  <c r="M11544" i="106" s="1"/>
  <c r="N11544" i="106" s="1"/>
  <c r="O11545" i="106"/>
  <c r="M11545" i="106" s="1"/>
  <c r="N11545" i="106" s="1"/>
  <c r="O11546" i="106"/>
  <c r="M11546" i="106" s="1"/>
  <c r="N11546" i="106" s="1"/>
  <c r="O11547" i="106"/>
  <c r="M11547" i="106" s="1"/>
  <c r="N11547" i="106" s="1"/>
  <c r="O11548" i="106"/>
  <c r="M11548" i="106" s="1"/>
  <c r="N11548" i="106" s="1"/>
  <c r="O11549" i="106"/>
  <c r="M11549" i="106" s="1"/>
  <c r="N11549" i="106" s="1"/>
  <c r="O11550" i="106"/>
  <c r="M11550" i="106" s="1"/>
  <c r="N11550" i="106" s="1"/>
  <c r="O11551" i="106"/>
  <c r="M11551" i="106" s="1"/>
  <c r="N11551" i="106" s="1"/>
  <c r="O11552" i="106"/>
  <c r="M11552" i="106" s="1"/>
  <c r="N11552" i="106" s="1"/>
  <c r="O11553" i="106"/>
  <c r="M11553" i="106" s="1"/>
  <c r="N11553" i="106" s="1"/>
  <c r="O11554" i="106"/>
  <c r="M11554" i="106" s="1"/>
  <c r="N11554" i="106" s="1"/>
  <c r="O11555" i="106"/>
  <c r="M11555" i="106" s="1"/>
  <c r="N11555" i="106" s="1"/>
  <c r="O11556" i="106"/>
  <c r="M11556" i="106" s="1"/>
  <c r="N11556" i="106" s="1"/>
  <c r="O11557" i="106"/>
  <c r="M11557" i="106" s="1"/>
  <c r="N11557" i="106" s="1"/>
  <c r="O11558" i="106"/>
  <c r="M11558" i="106" s="1"/>
  <c r="N11558" i="106" s="1"/>
  <c r="O11559" i="106"/>
  <c r="M11559" i="106" s="1"/>
  <c r="N11559" i="106" s="1"/>
  <c r="O11560" i="106"/>
  <c r="M11560" i="106" s="1"/>
  <c r="N11560" i="106" s="1"/>
  <c r="O11561" i="106"/>
  <c r="M11561" i="106" s="1"/>
  <c r="N11561" i="106" s="1"/>
  <c r="O11562" i="106"/>
  <c r="M11562" i="106" s="1"/>
  <c r="N11562" i="106" s="1"/>
  <c r="O11563" i="106"/>
  <c r="M11563" i="106" s="1"/>
  <c r="N11563" i="106" s="1"/>
  <c r="O11564" i="106"/>
  <c r="M11564" i="106" s="1"/>
  <c r="N11564" i="106" s="1"/>
  <c r="O11565" i="106"/>
  <c r="M11565" i="106" s="1"/>
  <c r="N11565" i="106" s="1"/>
  <c r="O11566" i="106"/>
  <c r="M11566" i="106" s="1"/>
  <c r="N11566" i="106" s="1"/>
  <c r="O11567" i="106"/>
  <c r="M11567" i="106" s="1"/>
  <c r="N11567" i="106" s="1"/>
  <c r="O11568" i="106"/>
  <c r="M11568" i="106" s="1"/>
  <c r="N11568" i="106" s="1"/>
  <c r="O11569" i="106"/>
  <c r="M11569" i="106" s="1"/>
  <c r="N11569" i="106" s="1"/>
  <c r="O11570" i="106"/>
  <c r="M11570" i="106" s="1"/>
  <c r="N11570" i="106" s="1"/>
  <c r="O11571" i="106"/>
  <c r="M11571" i="106" s="1"/>
  <c r="N11571" i="106" s="1"/>
  <c r="O11572" i="106"/>
  <c r="M11572" i="106" s="1"/>
  <c r="N11572" i="106" s="1"/>
  <c r="O11573" i="106"/>
  <c r="M11573" i="106" s="1"/>
  <c r="N11573" i="106" s="1"/>
  <c r="O11574" i="106"/>
  <c r="M11574" i="106" s="1"/>
  <c r="N11574" i="106" s="1"/>
  <c r="O11575" i="106"/>
  <c r="M11575" i="106" s="1"/>
  <c r="N11575" i="106" s="1"/>
  <c r="O11576" i="106"/>
  <c r="M11576" i="106" s="1"/>
  <c r="N11576" i="106" s="1"/>
  <c r="O11577" i="106"/>
  <c r="M11577" i="106" s="1"/>
  <c r="N11577" i="106" s="1"/>
  <c r="O11578" i="106"/>
  <c r="M11578" i="106" s="1"/>
  <c r="N11578" i="106" s="1"/>
  <c r="O11579" i="106"/>
  <c r="M11579" i="106" s="1"/>
  <c r="N11579" i="106" s="1"/>
  <c r="O11580" i="106"/>
  <c r="M11580" i="106" s="1"/>
  <c r="N11580" i="106" s="1"/>
  <c r="O11581" i="106"/>
  <c r="M11581" i="106" s="1"/>
  <c r="N11581" i="106" s="1"/>
  <c r="O11582" i="106"/>
  <c r="M11582" i="106" s="1"/>
  <c r="N11582" i="106" s="1"/>
  <c r="O11583" i="106"/>
  <c r="M11583" i="106" s="1"/>
  <c r="N11583" i="106" s="1"/>
  <c r="O11584" i="106"/>
  <c r="M11584" i="106" s="1"/>
  <c r="N11584" i="106" s="1"/>
  <c r="O11585" i="106"/>
  <c r="M11585" i="106" s="1"/>
  <c r="N11585" i="106" s="1"/>
  <c r="O11586" i="106"/>
  <c r="M11586" i="106" s="1"/>
  <c r="N11586" i="106" s="1"/>
  <c r="O11587" i="106"/>
  <c r="M11587" i="106" s="1"/>
  <c r="N11587" i="106" s="1"/>
  <c r="O11588" i="106"/>
  <c r="M11588" i="106" s="1"/>
  <c r="N11588" i="106" s="1"/>
  <c r="O11589" i="106"/>
  <c r="M11589" i="106" s="1"/>
  <c r="N11589" i="106" s="1"/>
  <c r="O11590" i="106"/>
  <c r="M11590" i="106" s="1"/>
  <c r="N11590" i="106" s="1"/>
  <c r="O11591" i="106"/>
  <c r="M11591" i="106" s="1"/>
  <c r="N11591" i="106" s="1"/>
  <c r="O11592" i="106"/>
  <c r="M11592" i="106" s="1"/>
  <c r="N11592" i="106" s="1"/>
  <c r="O11593" i="106"/>
  <c r="M11593" i="106" s="1"/>
  <c r="N11593" i="106" s="1"/>
  <c r="O11594" i="106"/>
  <c r="M11594" i="106" s="1"/>
  <c r="N11594" i="106" s="1"/>
  <c r="O11595" i="106"/>
  <c r="M11595" i="106" s="1"/>
  <c r="N11595" i="106" s="1"/>
  <c r="O11596" i="106"/>
  <c r="M11596" i="106" s="1"/>
  <c r="N11596" i="106" s="1"/>
  <c r="O11597" i="106"/>
  <c r="M11597" i="106" s="1"/>
  <c r="N11597" i="106" s="1"/>
  <c r="O11598" i="106"/>
  <c r="M11598" i="106" s="1"/>
  <c r="N11598" i="106" s="1"/>
  <c r="O11599" i="106"/>
  <c r="M11599" i="106" s="1"/>
  <c r="N11599" i="106" s="1"/>
  <c r="O11600" i="106"/>
  <c r="M11600" i="106" s="1"/>
  <c r="N11600" i="106" s="1"/>
  <c r="O11601" i="106"/>
  <c r="M11601" i="106" s="1"/>
  <c r="N11601" i="106" s="1"/>
  <c r="O11602" i="106"/>
  <c r="M11602" i="106" s="1"/>
  <c r="N11602" i="106" s="1"/>
  <c r="O11603" i="106"/>
  <c r="M11603" i="106" s="1"/>
  <c r="N11603" i="106" s="1"/>
  <c r="O11604" i="106"/>
  <c r="M11604" i="106" s="1"/>
  <c r="N11604" i="106" s="1"/>
  <c r="O11605" i="106"/>
  <c r="M11605" i="106" s="1"/>
  <c r="N11605" i="106" s="1"/>
  <c r="O11606" i="106"/>
  <c r="M11606" i="106" s="1"/>
  <c r="N11606" i="106" s="1"/>
  <c r="O11607" i="106"/>
  <c r="M11607" i="106" s="1"/>
  <c r="N11607" i="106" s="1"/>
  <c r="O11608" i="106"/>
  <c r="M11608" i="106" s="1"/>
  <c r="N11608" i="106" s="1"/>
  <c r="O11609" i="106"/>
  <c r="M11609" i="106" s="1"/>
  <c r="N11609" i="106" s="1"/>
  <c r="O11610" i="106"/>
  <c r="M11610" i="106" s="1"/>
  <c r="N11610" i="106" s="1"/>
  <c r="O11611" i="106"/>
  <c r="M11611" i="106" s="1"/>
  <c r="N11611" i="106" s="1"/>
  <c r="O11612" i="106"/>
  <c r="M11612" i="106" s="1"/>
  <c r="N11612" i="106" s="1"/>
  <c r="O11613" i="106"/>
  <c r="M11613" i="106" s="1"/>
  <c r="N11613" i="106" s="1"/>
  <c r="O11614" i="106"/>
  <c r="M11614" i="106" s="1"/>
  <c r="N11614" i="106" s="1"/>
  <c r="O11615" i="106"/>
  <c r="M11615" i="106" s="1"/>
  <c r="N11615" i="106" s="1"/>
  <c r="O11616" i="106"/>
  <c r="M11616" i="106" s="1"/>
  <c r="N11616" i="106" s="1"/>
  <c r="O11617" i="106"/>
  <c r="M11617" i="106" s="1"/>
  <c r="N11617" i="106" s="1"/>
  <c r="O11618" i="106"/>
  <c r="M11618" i="106" s="1"/>
  <c r="N11618" i="106" s="1"/>
  <c r="O11619" i="106"/>
  <c r="M11619" i="106" s="1"/>
  <c r="N11619" i="106" s="1"/>
  <c r="O11620" i="106"/>
  <c r="M11620" i="106" s="1"/>
  <c r="N11620" i="106" s="1"/>
  <c r="O11621" i="106"/>
  <c r="M11621" i="106" s="1"/>
  <c r="N11621" i="106" s="1"/>
  <c r="O11622" i="106"/>
  <c r="M11622" i="106" s="1"/>
  <c r="N11622" i="106" s="1"/>
  <c r="O11623" i="106"/>
  <c r="M11623" i="106" s="1"/>
  <c r="N11623" i="106" s="1"/>
  <c r="O11624" i="106"/>
  <c r="M11624" i="106" s="1"/>
  <c r="N11624" i="106" s="1"/>
  <c r="O11625" i="106"/>
  <c r="M11625" i="106" s="1"/>
  <c r="N11625" i="106" s="1"/>
  <c r="O11626" i="106"/>
  <c r="M11626" i="106" s="1"/>
  <c r="N11626" i="106" s="1"/>
  <c r="O11627" i="106"/>
  <c r="M11627" i="106" s="1"/>
  <c r="N11627" i="106" s="1"/>
  <c r="O11628" i="106"/>
  <c r="M11628" i="106" s="1"/>
  <c r="N11628" i="106" s="1"/>
  <c r="O11629" i="106"/>
  <c r="M11629" i="106" s="1"/>
  <c r="N11629" i="106" s="1"/>
  <c r="O11630" i="106"/>
  <c r="M11630" i="106" s="1"/>
  <c r="N11630" i="106" s="1"/>
  <c r="O11631" i="106"/>
  <c r="M11631" i="106" s="1"/>
  <c r="N11631" i="106" s="1"/>
  <c r="O11632" i="106"/>
  <c r="M11632" i="106" s="1"/>
  <c r="N11632" i="106" s="1"/>
  <c r="O11633" i="106"/>
  <c r="M11633" i="106" s="1"/>
  <c r="N11633" i="106" s="1"/>
  <c r="O11634" i="106"/>
  <c r="M11634" i="106" s="1"/>
  <c r="N11634" i="106" s="1"/>
  <c r="O11635" i="106"/>
  <c r="M11635" i="106" s="1"/>
  <c r="N11635" i="106" s="1"/>
  <c r="O11636" i="106"/>
  <c r="M11636" i="106" s="1"/>
  <c r="N11636" i="106" s="1"/>
  <c r="O11637" i="106"/>
  <c r="M11637" i="106" s="1"/>
  <c r="N11637" i="106" s="1"/>
  <c r="O11638" i="106"/>
  <c r="M11638" i="106" s="1"/>
  <c r="N11638" i="106" s="1"/>
  <c r="O11639" i="106"/>
  <c r="M11639" i="106" s="1"/>
  <c r="N11639" i="106" s="1"/>
  <c r="O11640" i="106"/>
  <c r="M11640" i="106" s="1"/>
  <c r="N11640" i="106" s="1"/>
  <c r="O11641" i="106"/>
  <c r="M11641" i="106" s="1"/>
  <c r="N11641" i="106" s="1"/>
  <c r="O11642" i="106"/>
  <c r="M11642" i="106" s="1"/>
  <c r="N11642" i="106" s="1"/>
  <c r="O11643" i="106"/>
  <c r="M11643" i="106" s="1"/>
  <c r="N11643" i="106" s="1"/>
  <c r="O11644" i="106"/>
  <c r="M11644" i="106" s="1"/>
  <c r="N11644" i="106" s="1"/>
  <c r="O11645" i="106"/>
  <c r="M11645" i="106" s="1"/>
  <c r="N11645" i="106" s="1"/>
  <c r="O11646" i="106"/>
  <c r="M11646" i="106" s="1"/>
  <c r="N11646" i="106" s="1"/>
  <c r="O11647" i="106"/>
  <c r="M11647" i="106" s="1"/>
  <c r="N11647" i="106" s="1"/>
  <c r="O11648" i="106"/>
  <c r="M11648" i="106" s="1"/>
  <c r="N11648" i="106" s="1"/>
  <c r="O11649" i="106"/>
  <c r="M11649" i="106" s="1"/>
  <c r="N11649" i="106" s="1"/>
  <c r="O11650" i="106"/>
  <c r="M11650" i="106" s="1"/>
  <c r="N11650" i="106" s="1"/>
  <c r="O11651" i="106"/>
  <c r="M11651" i="106" s="1"/>
  <c r="N11651" i="106" s="1"/>
  <c r="O11652" i="106"/>
  <c r="M11652" i="106" s="1"/>
  <c r="N11652" i="106" s="1"/>
  <c r="O11653" i="106"/>
  <c r="M11653" i="106" s="1"/>
  <c r="N11653" i="106" s="1"/>
  <c r="O11654" i="106"/>
  <c r="M11654" i="106" s="1"/>
  <c r="N11654" i="106" s="1"/>
  <c r="O11655" i="106"/>
  <c r="M11655" i="106" s="1"/>
  <c r="N11655" i="106" s="1"/>
  <c r="O11656" i="106"/>
  <c r="M11656" i="106" s="1"/>
  <c r="N11656" i="106" s="1"/>
  <c r="O11657" i="106"/>
  <c r="M11657" i="106" s="1"/>
  <c r="N11657" i="106" s="1"/>
  <c r="O11658" i="106"/>
  <c r="M11658" i="106" s="1"/>
  <c r="N11658" i="106" s="1"/>
  <c r="O11659" i="106"/>
  <c r="M11659" i="106" s="1"/>
  <c r="N11659" i="106" s="1"/>
  <c r="O11660" i="106"/>
  <c r="M11660" i="106" s="1"/>
  <c r="N11660" i="106" s="1"/>
  <c r="O11661" i="106"/>
  <c r="M11661" i="106" s="1"/>
  <c r="N11661" i="106" s="1"/>
  <c r="O11662" i="106"/>
  <c r="M11662" i="106" s="1"/>
  <c r="N11662" i="106" s="1"/>
  <c r="O11663" i="106"/>
  <c r="M11663" i="106" s="1"/>
  <c r="N11663" i="106" s="1"/>
  <c r="O11664" i="106"/>
  <c r="M11664" i="106" s="1"/>
  <c r="N11664" i="106" s="1"/>
  <c r="O11665" i="106"/>
  <c r="M11665" i="106" s="1"/>
  <c r="N11665" i="106" s="1"/>
  <c r="O11666" i="106"/>
  <c r="M11666" i="106" s="1"/>
  <c r="N11666" i="106" s="1"/>
  <c r="O11667" i="106"/>
  <c r="M11667" i="106" s="1"/>
  <c r="N11667" i="106" s="1"/>
  <c r="O11668" i="106"/>
  <c r="M11668" i="106" s="1"/>
  <c r="N11668" i="106" s="1"/>
  <c r="O11669" i="106"/>
  <c r="M11669" i="106" s="1"/>
  <c r="N11669" i="106" s="1"/>
  <c r="O11670" i="106"/>
  <c r="M11670" i="106" s="1"/>
  <c r="N11670" i="106" s="1"/>
  <c r="O11671" i="106"/>
  <c r="M11671" i="106" s="1"/>
  <c r="N11671" i="106" s="1"/>
  <c r="O11672" i="106"/>
  <c r="M11672" i="106" s="1"/>
  <c r="N11672" i="106" s="1"/>
  <c r="O11673" i="106"/>
  <c r="M11673" i="106" s="1"/>
  <c r="N11673" i="106" s="1"/>
  <c r="O11674" i="106"/>
  <c r="M11674" i="106" s="1"/>
  <c r="N11674" i="106" s="1"/>
  <c r="O11675" i="106"/>
  <c r="M11675" i="106" s="1"/>
  <c r="N11675" i="106" s="1"/>
  <c r="O11676" i="106"/>
  <c r="M11676" i="106" s="1"/>
  <c r="N11676" i="106" s="1"/>
  <c r="O11677" i="106"/>
  <c r="M11677" i="106" s="1"/>
  <c r="N11677" i="106" s="1"/>
  <c r="O11678" i="106"/>
  <c r="M11678" i="106" s="1"/>
  <c r="N11678" i="106" s="1"/>
  <c r="O11679" i="106"/>
  <c r="M11679" i="106" s="1"/>
  <c r="N11679" i="106" s="1"/>
  <c r="O11680" i="106"/>
  <c r="M11680" i="106" s="1"/>
  <c r="N11680" i="106" s="1"/>
  <c r="O11681" i="106"/>
  <c r="M11681" i="106" s="1"/>
  <c r="N11681" i="106" s="1"/>
  <c r="O11682" i="106"/>
  <c r="M11682" i="106" s="1"/>
  <c r="N11682" i="106" s="1"/>
  <c r="O11683" i="106"/>
  <c r="M11683" i="106" s="1"/>
  <c r="N11683" i="106" s="1"/>
  <c r="O11684" i="106"/>
  <c r="M11684" i="106" s="1"/>
  <c r="N11684" i="106" s="1"/>
  <c r="O11685" i="106"/>
  <c r="M11685" i="106" s="1"/>
  <c r="N11685" i="106" s="1"/>
  <c r="O11686" i="106"/>
  <c r="M11686" i="106" s="1"/>
  <c r="N11686" i="106" s="1"/>
  <c r="O11687" i="106"/>
  <c r="M11687" i="106" s="1"/>
  <c r="N11687" i="106" s="1"/>
  <c r="O11688" i="106"/>
  <c r="M11688" i="106" s="1"/>
  <c r="N11688" i="106" s="1"/>
  <c r="O11689" i="106"/>
  <c r="M11689" i="106" s="1"/>
  <c r="N11689" i="106" s="1"/>
  <c r="O11690" i="106"/>
  <c r="M11690" i="106" s="1"/>
  <c r="N11690" i="106" s="1"/>
  <c r="O11691" i="106"/>
  <c r="M11691" i="106" s="1"/>
  <c r="N11691" i="106" s="1"/>
  <c r="O11692" i="106"/>
  <c r="M11692" i="106" s="1"/>
  <c r="N11692" i="106" s="1"/>
  <c r="O11693" i="106"/>
  <c r="M11693" i="106" s="1"/>
  <c r="N11693" i="106" s="1"/>
  <c r="O11694" i="106"/>
  <c r="M11694" i="106" s="1"/>
  <c r="N11694" i="106" s="1"/>
  <c r="O11695" i="106"/>
  <c r="M11695" i="106" s="1"/>
  <c r="N11695" i="106" s="1"/>
  <c r="O11696" i="106"/>
  <c r="M11696" i="106" s="1"/>
  <c r="N11696" i="106" s="1"/>
  <c r="O11697" i="106"/>
  <c r="M11697" i="106" s="1"/>
  <c r="N11697" i="106" s="1"/>
  <c r="O11698" i="106"/>
  <c r="M11698" i="106" s="1"/>
  <c r="N11698" i="106" s="1"/>
  <c r="O11699" i="106"/>
  <c r="M11699" i="106" s="1"/>
  <c r="N11699" i="106" s="1"/>
  <c r="O11700" i="106"/>
  <c r="M11700" i="106" s="1"/>
  <c r="N11700" i="106" s="1"/>
  <c r="O11701" i="106"/>
  <c r="M11701" i="106" s="1"/>
  <c r="N11701" i="106" s="1"/>
  <c r="O11702" i="106"/>
  <c r="M11702" i="106" s="1"/>
  <c r="N11702" i="106" s="1"/>
  <c r="O11703" i="106"/>
  <c r="M11703" i="106" s="1"/>
  <c r="N11703" i="106" s="1"/>
  <c r="O11704" i="106"/>
  <c r="M11704" i="106" s="1"/>
  <c r="N11704" i="106" s="1"/>
  <c r="O11705" i="106"/>
  <c r="M11705" i="106" s="1"/>
  <c r="N11705" i="106" s="1"/>
  <c r="O11706" i="106"/>
  <c r="M11706" i="106" s="1"/>
  <c r="N11706" i="106" s="1"/>
  <c r="O11707" i="106"/>
  <c r="M11707" i="106" s="1"/>
  <c r="N11707" i="106" s="1"/>
  <c r="O11708" i="106"/>
  <c r="M11708" i="106" s="1"/>
  <c r="N11708" i="106" s="1"/>
  <c r="O11709" i="106"/>
  <c r="M11709" i="106" s="1"/>
  <c r="N11709" i="106" s="1"/>
  <c r="O11710" i="106"/>
  <c r="M11710" i="106" s="1"/>
  <c r="N11710" i="106" s="1"/>
  <c r="O11711" i="106"/>
  <c r="M11711" i="106" s="1"/>
  <c r="N11711" i="106" s="1"/>
  <c r="O11712" i="106"/>
  <c r="M11712" i="106" s="1"/>
  <c r="N11712" i="106" s="1"/>
  <c r="O11713" i="106"/>
  <c r="M11713" i="106" s="1"/>
  <c r="N11713" i="106" s="1"/>
  <c r="O11714" i="106"/>
  <c r="M11714" i="106" s="1"/>
  <c r="N11714" i="106" s="1"/>
  <c r="O11715" i="106"/>
  <c r="M11715" i="106" s="1"/>
  <c r="N11715" i="106" s="1"/>
  <c r="O11716" i="106"/>
  <c r="M11716" i="106" s="1"/>
  <c r="N11716" i="106" s="1"/>
  <c r="O11717" i="106"/>
  <c r="M11717" i="106" s="1"/>
  <c r="N11717" i="106" s="1"/>
  <c r="O11718" i="106"/>
  <c r="M11718" i="106" s="1"/>
  <c r="N11718" i="106" s="1"/>
  <c r="O11719" i="106"/>
  <c r="M11719" i="106" s="1"/>
  <c r="N11719" i="106" s="1"/>
  <c r="O11720" i="106"/>
  <c r="M11720" i="106" s="1"/>
  <c r="N11720" i="106" s="1"/>
  <c r="O11721" i="106"/>
  <c r="M11721" i="106" s="1"/>
  <c r="N11721" i="106" s="1"/>
  <c r="O11722" i="106"/>
  <c r="M11722" i="106" s="1"/>
  <c r="N11722" i="106" s="1"/>
  <c r="O11723" i="106"/>
  <c r="M11723" i="106" s="1"/>
  <c r="N11723" i="106" s="1"/>
  <c r="O11724" i="106"/>
  <c r="M11724" i="106" s="1"/>
  <c r="N11724" i="106" s="1"/>
  <c r="O11725" i="106"/>
  <c r="M11725" i="106" s="1"/>
  <c r="N11725" i="106" s="1"/>
  <c r="O11726" i="106"/>
  <c r="M11726" i="106" s="1"/>
  <c r="N11726" i="106" s="1"/>
  <c r="O11727" i="106"/>
  <c r="M11727" i="106" s="1"/>
  <c r="N11727" i="106" s="1"/>
  <c r="O11728" i="106"/>
  <c r="M11728" i="106" s="1"/>
  <c r="N11728" i="106" s="1"/>
  <c r="O11729" i="106"/>
  <c r="M11729" i="106" s="1"/>
  <c r="N11729" i="106" s="1"/>
  <c r="O11730" i="106"/>
  <c r="M11730" i="106" s="1"/>
  <c r="N11730" i="106" s="1"/>
  <c r="O11731" i="106"/>
  <c r="M11731" i="106" s="1"/>
  <c r="N11731" i="106" s="1"/>
  <c r="O11732" i="106"/>
  <c r="M11732" i="106" s="1"/>
  <c r="N11732" i="106" s="1"/>
  <c r="O11733" i="106"/>
  <c r="M11733" i="106" s="1"/>
  <c r="N11733" i="106" s="1"/>
  <c r="O11734" i="106"/>
  <c r="M11734" i="106" s="1"/>
  <c r="N11734" i="106" s="1"/>
  <c r="O11735" i="106"/>
  <c r="M11735" i="106" s="1"/>
  <c r="N11735" i="106" s="1"/>
  <c r="O11736" i="106"/>
  <c r="M11736" i="106" s="1"/>
  <c r="N11736" i="106" s="1"/>
  <c r="O11737" i="106"/>
  <c r="M11737" i="106" s="1"/>
  <c r="N11737" i="106" s="1"/>
  <c r="O11738" i="106"/>
  <c r="M11738" i="106" s="1"/>
  <c r="N11738" i="106" s="1"/>
  <c r="O11739" i="106"/>
  <c r="M11739" i="106" s="1"/>
  <c r="N11739" i="106" s="1"/>
  <c r="O11740" i="106"/>
  <c r="M11740" i="106" s="1"/>
  <c r="N11740" i="106" s="1"/>
  <c r="O11741" i="106"/>
  <c r="M11741" i="106" s="1"/>
  <c r="N11741" i="106" s="1"/>
  <c r="O11742" i="106"/>
  <c r="M11742" i="106" s="1"/>
  <c r="N11742" i="106" s="1"/>
  <c r="O11743" i="106"/>
  <c r="M11743" i="106" s="1"/>
  <c r="N11743" i="106" s="1"/>
  <c r="O11744" i="106"/>
  <c r="M11744" i="106" s="1"/>
  <c r="N11744" i="106" s="1"/>
  <c r="O11745" i="106"/>
  <c r="M11745" i="106" s="1"/>
  <c r="N11745" i="106" s="1"/>
  <c r="O11746" i="106"/>
  <c r="M11746" i="106" s="1"/>
  <c r="N11746" i="106" s="1"/>
  <c r="O11747" i="106"/>
  <c r="M11747" i="106" s="1"/>
  <c r="N11747" i="106" s="1"/>
  <c r="O11748" i="106"/>
  <c r="M11748" i="106" s="1"/>
  <c r="N11748" i="106" s="1"/>
  <c r="O11749" i="106"/>
  <c r="M11749" i="106" s="1"/>
  <c r="N11749" i="106" s="1"/>
  <c r="O11750" i="106"/>
  <c r="M11750" i="106" s="1"/>
  <c r="N11750" i="106" s="1"/>
  <c r="O11751" i="106"/>
  <c r="M11751" i="106" s="1"/>
  <c r="N11751" i="106" s="1"/>
  <c r="O11752" i="106"/>
  <c r="M11752" i="106" s="1"/>
  <c r="N11752" i="106" s="1"/>
  <c r="O11753" i="106"/>
  <c r="M11753" i="106" s="1"/>
  <c r="N11753" i="106" s="1"/>
  <c r="O11754" i="106"/>
  <c r="M11754" i="106" s="1"/>
  <c r="N11754" i="106" s="1"/>
  <c r="O11755" i="106"/>
  <c r="M11755" i="106" s="1"/>
  <c r="N11755" i="106" s="1"/>
  <c r="O11756" i="106"/>
  <c r="M11756" i="106" s="1"/>
  <c r="N11756" i="106" s="1"/>
  <c r="O11757" i="106"/>
  <c r="M11757" i="106" s="1"/>
  <c r="N11757" i="106" s="1"/>
  <c r="O11758" i="106"/>
  <c r="M11758" i="106" s="1"/>
  <c r="N11758" i="106" s="1"/>
  <c r="O11759" i="106"/>
  <c r="M11759" i="106" s="1"/>
  <c r="N11759" i="106" s="1"/>
  <c r="O11760" i="106"/>
  <c r="M11760" i="106" s="1"/>
  <c r="N11760" i="106" s="1"/>
  <c r="O11761" i="106"/>
  <c r="M11761" i="106" s="1"/>
  <c r="N11761" i="106" s="1"/>
  <c r="O11762" i="106"/>
  <c r="M11762" i="106" s="1"/>
  <c r="N11762" i="106" s="1"/>
  <c r="O11763" i="106"/>
  <c r="M11763" i="106" s="1"/>
  <c r="N11763" i="106" s="1"/>
  <c r="O11764" i="106"/>
  <c r="M11764" i="106" s="1"/>
  <c r="N11764" i="106" s="1"/>
  <c r="O11765" i="106"/>
  <c r="M11765" i="106" s="1"/>
  <c r="N11765" i="106" s="1"/>
  <c r="O11766" i="106"/>
  <c r="M11766" i="106" s="1"/>
  <c r="N11766" i="106" s="1"/>
  <c r="O11767" i="106"/>
  <c r="M11767" i="106" s="1"/>
  <c r="N11767" i="106" s="1"/>
  <c r="O11768" i="106"/>
  <c r="M11768" i="106" s="1"/>
  <c r="N11768" i="106" s="1"/>
  <c r="O11769" i="106"/>
  <c r="M11769" i="106" s="1"/>
  <c r="N11769" i="106" s="1"/>
  <c r="O11770" i="106"/>
  <c r="M11770" i="106" s="1"/>
  <c r="N11770" i="106" s="1"/>
  <c r="O11771" i="106"/>
  <c r="M11771" i="106" s="1"/>
  <c r="N11771" i="106" s="1"/>
  <c r="O11772" i="106"/>
  <c r="M11772" i="106" s="1"/>
  <c r="N11772" i="106" s="1"/>
  <c r="O11773" i="106"/>
  <c r="M11773" i="106" s="1"/>
  <c r="N11773" i="106" s="1"/>
  <c r="O11774" i="106"/>
  <c r="M11774" i="106" s="1"/>
  <c r="N11774" i="106" s="1"/>
  <c r="O11775" i="106"/>
  <c r="M11775" i="106" s="1"/>
  <c r="N11775" i="106" s="1"/>
  <c r="O11776" i="106"/>
  <c r="M11776" i="106" s="1"/>
  <c r="N11776" i="106" s="1"/>
  <c r="O11777" i="106"/>
  <c r="M11777" i="106" s="1"/>
  <c r="N11777" i="106" s="1"/>
  <c r="O11778" i="106"/>
  <c r="M11778" i="106" s="1"/>
  <c r="N11778" i="106" s="1"/>
  <c r="O11779" i="106"/>
  <c r="M11779" i="106" s="1"/>
  <c r="N11779" i="106" s="1"/>
  <c r="O11780" i="106"/>
  <c r="M11780" i="106" s="1"/>
  <c r="N11780" i="106" s="1"/>
  <c r="O11781" i="106"/>
  <c r="M11781" i="106" s="1"/>
  <c r="N11781" i="106" s="1"/>
  <c r="O11782" i="106"/>
  <c r="M11782" i="106" s="1"/>
  <c r="N11782" i="106" s="1"/>
  <c r="O11783" i="106"/>
  <c r="M11783" i="106" s="1"/>
  <c r="N11783" i="106" s="1"/>
  <c r="O11784" i="106"/>
  <c r="M11784" i="106" s="1"/>
  <c r="N11784" i="106" s="1"/>
  <c r="O11785" i="106"/>
  <c r="M11785" i="106" s="1"/>
  <c r="N11785" i="106" s="1"/>
  <c r="O11786" i="106"/>
  <c r="M11786" i="106" s="1"/>
  <c r="N11786" i="106" s="1"/>
  <c r="O11787" i="106"/>
  <c r="M11787" i="106" s="1"/>
  <c r="N11787" i="106" s="1"/>
  <c r="O11788" i="106"/>
  <c r="M11788" i="106" s="1"/>
  <c r="N11788" i="106" s="1"/>
  <c r="O11789" i="106"/>
  <c r="M11789" i="106" s="1"/>
  <c r="N11789" i="106" s="1"/>
  <c r="O11790" i="106"/>
  <c r="M11790" i="106" s="1"/>
  <c r="N11790" i="106" s="1"/>
  <c r="O11791" i="106"/>
  <c r="M11791" i="106" s="1"/>
  <c r="N11791" i="106" s="1"/>
  <c r="O11792" i="106"/>
  <c r="M11792" i="106" s="1"/>
  <c r="N11792" i="106" s="1"/>
  <c r="O11793" i="106"/>
  <c r="M11793" i="106" s="1"/>
  <c r="N11793" i="106" s="1"/>
  <c r="O11794" i="106"/>
  <c r="M11794" i="106" s="1"/>
  <c r="N11794" i="106" s="1"/>
  <c r="O11795" i="106"/>
  <c r="M11795" i="106" s="1"/>
  <c r="N11795" i="106" s="1"/>
  <c r="O11796" i="106"/>
  <c r="M11796" i="106" s="1"/>
  <c r="N11796" i="106" s="1"/>
  <c r="O11797" i="106"/>
  <c r="M11797" i="106" s="1"/>
  <c r="N11797" i="106" s="1"/>
  <c r="O11798" i="106"/>
  <c r="M11798" i="106" s="1"/>
  <c r="N11798" i="106" s="1"/>
  <c r="O11799" i="106"/>
  <c r="M11799" i="106" s="1"/>
  <c r="N11799" i="106" s="1"/>
  <c r="O11800" i="106"/>
  <c r="M11800" i="106" s="1"/>
  <c r="N11800" i="106" s="1"/>
  <c r="O11801" i="106"/>
  <c r="M11801" i="106" s="1"/>
  <c r="N11801" i="106" s="1"/>
  <c r="O11802" i="106"/>
  <c r="M11802" i="106" s="1"/>
  <c r="N11802" i="106" s="1"/>
  <c r="O11803" i="106"/>
  <c r="M11803" i="106" s="1"/>
  <c r="N11803" i="106" s="1"/>
  <c r="O11804" i="106"/>
  <c r="M11804" i="106" s="1"/>
  <c r="N11804" i="106" s="1"/>
  <c r="O11805" i="106"/>
  <c r="M11805" i="106" s="1"/>
  <c r="N11805" i="106" s="1"/>
  <c r="O11806" i="106"/>
  <c r="M11806" i="106" s="1"/>
  <c r="N11806" i="106" s="1"/>
  <c r="O11807" i="106"/>
  <c r="M11807" i="106" s="1"/>
  <c r="N11807" i="106" s="1"/>
  <c r="O11808" i="106"/>
  <c r="M11808" i="106" s="1"/>
  <c r="N11808" i="106" s="1"/>
  <c r="O11809" i="106"/>
  <c r="M11809" i="106" s="1"/>
  <c r="N11809" i="106" s="1"/>
  <c r="O11810" i="106"/>
  <c r="M11810" i="106" s="1"/>
  <c r="N11810" i="106" s="1"/>
  <c r="O11811" i="106"/>
  <c r="M11811" i="106" s="1"/>
  <c r="N11811" i="106" s="1"/>
  <c r="O11812" i="106"/>
  <c r="M11812" i="106" s="1"/>
  <c r="N11812" i="106" s="1"/>
  <c r="O11813" i="106"/>
  <c r="M11813" i="106" s="1"/>
  <c r="N11813" i="106" s="1"/>
  <c r="O11814" i="106"/>
  <c r="M11814" i="106" s="1"/>
  <c r="N11814" i="106" s="1"/>
  <c r="O11815" i="106"/>
  <c r="M11815" i="106" s="1"/>
  <c r="N11815" i="106" s="1"/>
  <c r="O11816" i="106"/>
  <c r="M11816" i="106" s="1"/>
  <c r="N11816" i="106" s="1"/>
  <c r="O11817" i="106"/>
  <c r="M11817" i="106" s="1"/>
  <c r="N11817" i="106" s="1"/>
  <c r="O11818" i="106"/>
  <c r="M11818" i="106" s="1"/>
  <c r="N11818" i="106" s="1"/>
  <c r="O11819" i="106"/>
  <c r="M11819" i="106" s="1"/>
  <c r="N11819" i="106" s="1"/>
  <c r="O11820" i="106"/>
  <c r="M11820" i="106" s="1"/>
  <c r="N11820" i="106" s="1"/>
  <c r="O11821" i="106"/>
  <c r="M11821" i="106" s="1"/>
  <c r="N11821" i="106" s="1"/>
  <c r="O11822" i="106"/>
  <c r="M11822" i="106" s="1"/>
  <c r="N11822" i="106" s="1"/>
  <c r="O11823" i="106"/>
  <c r="M11823" i="106" s="1"/>
  <c r="N11823" i="106" s="1"/>
  <c r="O11824" i="106"/>
  <c r="M11824" i="106" s="1"/>
  <c r="N11824" i="106" s="1"/>
  <c r="O11825" i="106"/>
  <c r="M11825" i="106" s="1"/>
  <c r="N11825" i="106" s="1"/>
  <c r="O11826" i="106"/>
  <c r="M11826" i="106" s="1"/>
  <c r="N11826" i="106" s="1"/>
  <c r="O11827" i="106"/>
  <c r="M11827" i="106" s="1"/>
  <c r="N11827" i="106" s="1"/>
  <c r="O11828" i="106"/>
  <c r="M11828" i="106" s="1"/>
  <c r="N11828" i="106" s="1"/>
  <c r="O11829" i="106"/>
  <c r="M11829" i="106" s="1"/>
  <c r="N11829" i="106" s="1"/>
  <c r="O11830" i="106"/>
  <c r="M11830" i="106" s="1"/>
  <c r="N11830" i="106" s="1"/>
  <c r="O11831" i="106"/>
  <c r="M11831" i="106" s="1"/>
  <c r="N11831" i="106" s="1"/>
  <c r="O11832" i="106"/>
  <c r="M11832" i="106" s="1"/>
  <c r="N11832" i="106" s="1"/>
  <c r="O11833" i="106"/>
  <c r="M11833" i="106" s="1"/>
  <c r="N11833" i="106" s="1"/>
  <c r="O11834" i="106"/>
  <c r="M11834" i="106" s="1"/>
  <c r="N11834" i="106" s="1"/>
  <c r="O11835" i="106"/>
  <c r="M11835" i="106" s="1"/>
  <c r="N11835" i="106" s="1"/>
  <c r="O11836" i="106"/>
  <c r="M11836" i="106" s="1"/>
  <c r="N11836" i="106" s="1"/>
  <c r="O11837" i="106"/>
  <c r="M11837" i="106" s="1"/>
  <c r="N11837" i="106" s="1"/>
  <c r="O11838" i="106"/>
  <c r="M11838" i="106" s="1"/>
  <c r="N11838" i="106" s="1"/>
  <c r="O11839" i="106"/>
  <c r="M11839" i="106" s="1"/>
  <c r="N11839" i="106" s="1"/>
  <c r="O11840" i="106"/>
  <c r="M11840" i="106" s="1"/>
  <c r="N11840" i="106" s="1"/>
  <c r="O11841" i="106"/>
  <c r="M11841" i="106" s="1"/>
  <c r="N11841" i="106" s="1"/>
  <c r="O11842" i="106"/>
  <c r="M11842" i="106" s="1"/>
  <c r="N11842" i="106" s="1"/>
  <c r="O11843" i="106"/>
  <c r="M11843" i="106" s="1"/>
  <c r="N11843" i="106" s="1"/>
  <c r="O11844" i="106"/>
  <c r="M11844" i="106" s="1"/>
  <c r="N11844" i="106" s="1"/>
  <c r="O11845" i="106"/>
  <c r="M11845" i="106" s="1"/>
  <c r="N11845" i="106" s="1"/>
  <c r="O11846" i="106"/>
  <c r="M11846" i="106" s="1"/>
  <c r="N11846" i="106" s="1"/>
  <c r="O11847" i="106"/>
  <c r="M11847" i="106" s="1"/>
  <c r="N11847" i="106" s="1"/>
  <c r="O11848" i="106"/>
  <c r="M11848" i="106" s="1"/>
  <c r="N11848" i="106" s="1"/>
  <c r="O11849" i="106"/>
  <c r="M11849" i="106" s="1"/>
  <c r="N11849" i="106" s="1"/>
  <c r="O11850" i="106"/>
  <c r="M11850" i="106" s="1"/>
  <c r="N11850" i="106" s="1"/>
  <c r="O11851" i="106"/>
  <c r="M11851" i="106" s="1"/>
  <c r="N11851" i="106" s="1"/>
  <c r="O11852" i="106"/>
  <c r="M11852" i="106" s="1"/>
  <c r="N11852" i="106" s="1"/>
  <c r="O11853" i="106"/>
  <c r="M11853" i="106" s="1"/>
  <c r="N11853" i="106" s="1"/>
  <c r="O11854" i="106"/>
  <c r="M11854" i="106" s="1"/>
  <c r="N11854" i="106" s="1"/>
  <c r="O11855" i="106"/>
  <c r="M11855" i="106" s="1"/>
  <c r="N11855" i="106" s="1"/>
  <c r="O11856" i="106"/>
  <c r="M11856" i="106" s="1"/>
  <c r="N11856" i="106" s="1"/>
  <c r="O11857" i="106"/>
  <c r="M11857" i="106" s="1"/>
  <c r="N11857" i="106" s="1"/>
  <c r="O11858" i="106"/>
  <c r="M11858" i="106" s="1"/>
  <c r="N11858" i="106" s="1"/>
  <c r="O11859" i="106"/>
  <c r="M11859" i="106" s="1"/>
  <c r="N11859" i="106" s="1"/>
  <c r="O11860" i="106"/>
  <c r="M11860" i="106" s="1"/>
  <c r="N11860" i="106" s="1"/>
  <c r="O11861" i="106"/>
  <c r="M11861" i="106" s="1"/>
  <c r="N11861" i="106" s="1"/>
  <c r="O11862" i="106"/>
  <c r="M11862" i="106" s="1"/>
  <c r="N11862" i="106" s="1"/>
  <c r="O11863" i="106"/>
  <c r="M11863" i="106" s="1"/>
  <c r="N11863" i="106" s="1"/>
  <c r="O11864" i="106"/>
  <c r="M11864" i="106" s="1"/>
  <c r="N11864" i="106" s="1"/>
  <c r="O11865" i="106"/>
  <c r="M11865" i="106" s="1"/>
  <c r="N11865" i="106" s="1"/>
  <c r="O11866" i="106"/>
  <c r="M11866" i="106" s="1"/>
  <c r="N11866" i="106" s="1"/>
  <c r="O11867" i="106"/>
  <c r="M11867" i="106" s="1"/>
  <c r="N11867" i="106" s="1"/>
  <c r="O11868" i="106"/>
  <c r="M11868" i="106" s="1"/>
  <c r="N11868" i="106" s="1"/>
  <c r="O11869" i="106"/>
  <c r="M11869" i="106" s="1"/>
  <c r="N11869" i="106" s="1"/>
  <c r="O11870" i="106"/>
  <c r="M11870" i="106" s="1"/>
  <c r="N11870" i="106" s="1"/>
  <c r="O11871" i="106"/>
  <c r="M11871" i="106" s="1"/>
  <c r="N11871" i="106" s="1"/>
  <c r="O11872" i="106"/>
  <c r="M11872" i="106" s="1"/>
  <c r="N11872" i="106" s="1"/>
  <c r="O11873" i="106"/>
  <c r="M11873" i="106" s="1"/>
  <c r="N11873" i="106" s="1"/>
  <c r="O11874" i="106"/>
  <c r="M11874" i="106" s="1"/>
  <c r="N11874" i="106" s="1"/>
  <c r="O11875" i="106"/>
  <c r="M11875" i="106" s="1"/>
  <c r="N11875" i="106" s="1"/>
  <c r="O11876" i="106"/>
  <c r="M11876" i="106" s="1"/>
  <c r="N11876" i="106" s="1"/>
  <c r="O11877" i="106"/>
  <c r="M11877" i="106" s="1"/>
  <c r="N11877" i="106" s="1"/>
  <c r="O11878" i="106"/>
  <c r="M11878" i="106" s="1"/>
  <c r="N11878" i="106" s="1"/>
  <c r="O11879" i="106"/>
  <c r="M11879" i="106" s="1"/>
  <c r="N11879" i="106" s="1"/>
  <c r="O11880" i="106"/>
  <c r="M11880" i="106" s="1"/>
  <c r="N11880" i="106" s="1"/>
  <c r="O11881" i="106"/>
  <c r="M11881" i="106" s="1"/>
  <c r="N11881" i="106" s="1"/>
  <c r="O11882" i="106"/>
  <c r="M11882" i="106" s="1"/>
  <c r="N11882" i="106" s="1"/>
  <c r="O11883" i="106"/>
  <c r="M11883" i="106" s="1"/>
  <c r="N11883" i="106" s="1"/>
  <c r="O11884" i="106"/>
  <c r="M11884" i="106" s="1"/>
  <c r="N11884" i="106" s="1"/>
  <c r="O11885" i="106"/>
  <c r="M11885" i="106" s="1"/>
  <c r="N11885" i="106" s="1"/>
  <c r="O11886" i="106"/>
  <c r="M11886" i="106" s="1"/>
  <c r="N11886" i="106" s="1"/>
  <c r="O11887" i="106"/>
  <c r="M11887" i="106" s="1"/>
  <c r="N11887" i="106" s="1"/>
  <c r="O11888" i="106"/>
  <c r="M11888" i="106" s="1"/>
  <c r="N11888" i="106" s="1"/>
  <c r="O11889" i="106"/>
  <c r="M11889" i="106" s="1"/>
  <c r="N11889" i="106" s="1"/>
  <c r="O11890" i="106"/>
  <c r="M11890" i="106" s="1"/>
  <c r="N11890" i="106" s="1"/>
  <c r="O11891" i="106"/>
  <c r="M11891" i="106" s="1"/>
  <c r="N11891" i="106" s="1"/>
  <c r="O11892" i="106"/>
  <c r="M11892" i="106" s="1"/>
  <c r="N11892" i="106" s="1"/>
  <c r="O11893" i="106"/>
  <c r="M11893" i="106" s="1"/>
  <c r="N11893" i="106" s="1"/>
  <c r="O11894" i="106"/>
  <c r="M11894" i="106" s="1"/>
  <c r="N11894" i="106" s="1"/>
  <c r="O11895" i="106"/>
  <c r="M11895" i="106" s="1"/>
  <c r="N11895" i="106" s="1"/>
  <c r="O11896" i="106"/>
  <c r="M11896" i="106" s="1"/>
  <c r="N11896" i="106" s="1"/>
  <c r="O11897" i="106"/>
  <c r="M11897" i="106" s="1"/>
  <c r="N11897" i="106" s="1"/>
  <c r="O11898" i="106"/>
  <c r="M11898" i="106" s="1"/>
  <c r="N11898" i="106" s="1"/>
  <c r="O11899" i="106"/>
  <c r="M11899" i="106" s="1"/>
  <c r="N11899" i="106" s="1"/>
  <c r="O11900" i="106"/>
  <c r="M11900" i="106" s="1"/>
  <c r="N11900" i="106" s="1"/>
  <c r="O11901" i="106"/>
  <c r="M11901" i="106" s="1"/>
  <c r="N11901" i="106" s="1"/>
  <c r="O11902" i="106"/>
  <c r="M11902" i="106" s="1"/>
  <c r="N11902" i="106" s="1"/>
  <c r="O11903" i="106"/>
  <c r="M11903" i="106" s="1"/>
  <c r="N11903" i="106" s="1"/>
  <c r="O11904" i="106"/>
  <c r="M11904" i="106" s="1"/>
  <c r="N11904" i="106" s="1"/>
  <c r="O11905" i="106"/>
  <c r="M11905" i="106" s="1"/>
  <c r="N11905" i="106" s="1"/>
  <c r="O11906" i="106"/>
  <c r="M11906" i="106" s="1"/>
  <c r="N11906" i="106" s="1"/>
  <c r="O11907" i="106"/>
  <c r="M11907" i="106" s="1"/>
  <c r="N11907" i="106" s="1"/>
  <c r="O11908" i="106"/>
  <c r="M11908" i="106" s="1"/>
  <c r="N11908" i="106" s="1"/>
  <c r="O11909" i="106"/>
  <c r="M11909" i="106" s="1"/>
  <c r="N11909" i="106" s="1"/>
  <c r="O11910" i="106"/>
  <c r="M11910" i="106" s="1"/>
  <c r="N11910" i="106" s="1"/>
  <c r="O11911" i="106"/>
  <c r="M11911" i="106" s="1"/>
  <c r="N11911" i="106" s="1"/>
  <c r="O11912" i="106"/>
  <c r="M11912" i="106" s="1"/>
  <c r="N11912" i="106" s="1"/>
  <c r="O11913" i="106"/>
  <c r="M11913" i="106" s="1"/>
  <c r="N11913" i="106" s="1"/>
  <c r="O11914" i="106"/>
  <c r="M11914" i="106" s="1"/>
  <c r="N11914" i="106" s="1"/>
  <c r="O11915" i="106"/>
  <c r="M11915" i="106" s="1"/>
  <c r="N11915" i="106" s="1"/>
  <c r="O11916" i="106"/>
  <c r="M11916" i="106" s="1"/>
  <c r="N11916" i="106" s="1"/>
  <c r="O11917" i="106"/>
  <c r="M11917" i="106" s="1"/>
  <c r="N11917" i="106" s="1"/>
  <c r="O11918" i="106"/>
  <c r="M11918" i="106" s="1"/>
  <c r="N11918" i="106" s="1"/>
  <c r="O11919" i="106"/>
  <c r="M11919" i="106" s="1"/>
  <c r="N11919" i="106" s="1"/>
  <c r="O11920" i="106"/>
  <c r="M11920" i="106" s="1"/>
  <c r="N11920" i="106" s="1"/>
  <c r="O11921" i="106"/>
  <c r="M11921" i="106" s="1"/>
  <c r="N11921" i="106" s="1"/>
  <c r="O11922" i="106"/>
  <c r="M11922" i="106" s="1"/>
  <c r="N11922" i="106" s="1"/>
  <c r="O11923" i="106"/>
  <c r="M11923" i="106" s="1"/>
  <c r="N11923" i="106" s="1"/>
  <c r="O11924" i="106"/>
  <c r="M11924" i="106" s="1"/>
  <c r="N11924" i="106" s="1"/>
  <c r="O11925" i="106"/>
  <c r="M11925" i="106" s="1"/>
  <c r="N11925" i="106" s="1"/>
  <c r="O11926" i="106"/>
  <c r="M11926" i="106" s="1"/>
  <c r="N11926" i="106" s="1"/>
  <c r="O11927" i="106"/>
  <c r="M11927" i="106" s="1"/>
  <c r="N11927" i="106" s="1"/>
  <c r="O11928" i="106"/>
  <c r="M11928" i="106" s="1"/>
  <c r="N11928" i="106" s="1"/>
  <c r="O11929" i="106"/>
  <c r="M11929" i="106" s="1"/>
  <c r="N11929" i="106" s="1"/>
  <c r="O11930" i="106"/>
  <c r="M11930" i="106" s="1"/>
  <c r="N11930" i="106" s="1"/>
  <c r="O11931" i="106"/>
  <c r="M11931" i="106" s="1"/>
  <c r="N11931" i="106" s="1"/>
  <c r="O11932" i="106"/>
  <c r="M11932" i="106" s="1"/>
  <c r="N11932" i="106" s="1"/>
  <c r="O11933" i="106"/>
  <c r="M11933" i="106" s="1"/>
  <c r="N11933" i="106" s="1"/>
  <c r="O11934" i="106"/>
  <c r="M11934" i="106" s="1"/>
  <c r="N11934" i="106" s="1"/>
  <c r="O11935" i="106"/>
  <c r="M11935" i="106" s="1"/>
  <c r="N11935" i="106" s="1"/>
  <c r="O11936" i="106"/>
  <c r="M11936" i="106" s="1"/>
  <c r="N11936" i="106" s="1"/>
  <c r="O11937" i="106"/>
  <c r="M11937" i="106" s="1"/>
  <c r="N11937" i="106" s="1"/>
  <c r="O11938" i="106"/>
  <c r="M11938" i="106" s="1"/>
  <c r="N11938" i="106" s="1"/>
  <c r="O11939" i="106"/>
  <c r="M11939" i="106" s="1"/>
  <c r="N11939" i="106" s="1"/>
  <c r="O11940" i="106"/>
  <c r="M11940" i="106" s="1"/>
  <c r="N11940" i="106" s="1"/>
  <c r="O11941" i="106"/>
  <c r="M11941" i="106" s="1"/>
  <c r="N11941" i="106" s="1"/>
  <c r="O11942" i="106"/>
  <c r="M11942" i="106" s="1"/>
  <c r="N11942" i="106" s="1"/>
  <c r="O11943" i="106"/>
  <c r="M11943" i="106" s="1"/>
  <c r="N11943" i="106" s="1"/>
  <c r="O11944" i="106"/>
  <c r="M11944" i="106" s="1"/>
  <c r="N11944" i="106" s="1"/>
  <c r="O11945" i="106"/>
  <c r="M11945" i="106" s="1"/>
  <c r="N11945" i="106" s="1"/>
  <c r="O11946" i="106"/>
  <c r="M11946" i="106" s="1"/>
  <c r="N11946" i="106" s="1"/>
  <c r="O11947" i="106"/>
  <c r="M11947" i="106" s="1"/>
  <c r="N11947" i="106" s="1"/>
  <c r="O11948" i="106"/>
  <c r="M11948" i="106" s="1"/>
  <c r="N11948" i="106" s="1"/>
  <c r="O11949" i="106"/>
  <c r="M11949" i="106" s="1"/>
  <c r="N11949" i="106" s="1"/>
  <c r="O11950" i="106"/>
  <c r="M11950" i="106" s="1"/>
  <c r="N11950" i="106" s="1"/>
  <c r="O11951" i="106"/>
  <c r="M11951" i="106" s="1"/>
  <c r="N11951" i="106" s="1"/>
  <c r="O11952" i="106"/>
  <c r="M11952" i="106" s="1"/>
  <c r="N11952" i="106" s="1"/>
  <c r="O11953" i="106"/>
  <c r="M11953" i="106" s="1"/>
  <c r="N11953" i="106" s="1"/>
  <c r="O11954" i="106"/>
  <c r="M11954" i="106" s="1"/>
  <c r="N11954" i="106" s="1"/>
  <c r="O11955" i="106"/>
  <c r="M11955" i="106" s="1"/>
  <c r="N11955" i="106" s="1"/>
  <c r="O11956" i="106"/>
  <c r="M11956" i="106" s="1"/>
  <c r="N11956" i="106" s="1"/>
  <c r="O11957" i="106"/>
  <c r="M11957" i="106" s="1"/>
  <c r="N11957" i="106" s="1"/>
  <c r="O11958" i="106"/>
  <c r="M11958" i="106" s="1"/>
  <c r="N11958" i="106" s="1"/>
  <c r="O11959" i="106"/>
  <c r="M11959" i="106" s="1"/>
  <c r="N11959" i="106" s="1"/>
  <c r="O11960" i="106"/>
  <c r="M11960" i="106" s="1"/>
  <c r="N11960" i="106" s="1"/>
  <c r="O11961" i="106"/>
  <c r="M11961" i="106" s="1"/>
  <c r="N11961" i="106" s="1"/>
  <c r="O11962" i="106"/>
  <c r="M11962" i="106" s="1"/>
  <c r="N11962" i="106" s="1"/>
  <c r="O11963" i="106"/>
  <c r="M11963" i="106" s="1"/>
  <c r="N11963" i="106" s="1"/>
  <c r="O11964" i="106"/>
  <c r="M11964" i="106" s="1"/>
  <c r="N11964" i="106" s="1"/>
  <c r="O11965" i="106"/>
  <c r="M11965" i="106" s="1"/>
  <c r="N11965" i="106" s="1"/>
  <c r="O11966" i="106"/>
  <c r="M11966" i="106" s="1"/>
  <c r="N11966" i="106" s="1"/>
  <c r="O11967" i="106"/>
  <c r="M11967" i="106" s="1"/>
  <c r="N11967" i="106" s="1"/>
  <c r="O11968" i="106"/>
  <c r="M11968" i="106" s="1"/>
  <c r="N11968" i="106" s="1"/>
  <c r="O11969" i="106"/>
  <c r="M11969" i="106" s="1"/>
  <c r="N11969" i="106" s="1"/>
  <c r="O11970" i="106"/>
  <c r="M11970" i="106" s="1"/>
  <c r="N11970" i="106" s="1"/>
  <c r="O11971" i="106"/>
  <c r="M11971" i="106" s="1"/>
  <c r="N11971" i="106" s="1"/>
  <c r="O11972" i="106"/>
  <c r="M11972" i="106" s="1"/>
  <c r="N11972" i="106" s="1"/>
  <c r="O11973" i="106"/>
  <c r="M11973" i="106" s="1"/>
  <c r="N11973" i="106" s="1"/>
  <c r="O11974" i="106"/>
  <c r="M11974" i="106" s="1"/>
  <c r="N11974" i="106" s="1"/>
  <c r="O11975" i="106"/>
  <c r="M11975" i="106" s="1"/>
  <c r="N11975" i="106" s="1"/>
  <c r="O11976" i="106"/>
  <c r="M11976" i="106" s="1"/>
  <c r="N11976" i="106" s="1"/>
  <c r="O11977" i="106"/>
  <c r="M11977" i="106" s="1"/>
  <c r="N11977" i="106" s="1"/>
  <c r="O11978" i="106"/>
  <c r="M11978" i="106" s="1"/>
  <c r="N11978" i="106" s="1"/>
  <c r="O11979" i="106"/>
  <c r="M11979" i="106" s="1"/>
  <c r="N11979" i="106" s="1"/>
  <c r="O11980" i="106"/>
  <c r="M11980" i="106" s="1"/>
  <c r="N11980" i="106" s="1"/>
  <c r="O11981" i="106"/>
  <c r="M11981" i="106" s="1"/>
  <c r="N11981" i="106" s="1"/>
  <c r="O11982" i="106"/>
  <c r="M11982" i="106" s="1"/>
  <c r="N11982" i="106" s="1"/>
  <c r="O11983" i="106"/>
  <c r="M11983" i="106" s="1"/>
  <c r="N11983" i="106" s="1"/>
  <c r="O11984" i="106"/>
  <c r="M11984" i="106" s="1"/>
  <c r="N11984" i="106" s="1"/>
  <c r="O11985" i="106"/>
  <c r="M11985" i="106" s="1"/>
  <c r="N11985" i="106" s="1"/>
  <c r="O11986" i="106"/>
  <c r="M11986" i="106" s="1"/>
  <c r="N11986" i="106" s="1"/>
  <c r="O11987" i="106"/>
  <c r="M11987" i="106" s="1"/>
  <c r="N11987" i="106" s="1"/>
  <c r="O11988" i="106"/>
  <c r="M11988" i="106" s="1"/>
  <c r="N11988" i="106" s="1"/>
  <c r="O11989" i="106"/>
  <c r="M11989" i="106" s="1"/>
  <c r="N11989" i="106" s="1"/>
  <c r="O11990" i="106"/>
  <c r="M11990" i="106" s="1"/>
  <c r="N11990" i="106" s="1"/>
  <c r="O11991" i="106"/>
  <c r="M11991" i="106" s="1"/>
  <c r="N11991" i="106" s="1"/>
  <c r="O11992" i="106"/>
  <c r="M11992" i="106" s="1"/>
  <c r="N11992" i="106" s="1"/>
  <c r="O11993" i="106"/>
  <c r="M11993" i="106" s="1"/>
  <c r="N11993" i="106" s="1"/>
  <c r="O11994" i="106"/>
  <c r="M11994" i="106" s="1"/>
  <c r="N11994" i="106" s="1"/>
  <c r="O11995" i="106"/>
  <c r="M11995" i="106" s="1"/>
  <c r="N11995" i="106" s="1"/>
  <c r="O11996" i="106"/>
  <c r="M11996" i="106" s="1"/>
  <c r="N11996" i="106" s="1"/>
  <c r="O11997" i="106"/>
  <c r="M11997" i="106" s="1"/>
  <c r="N11997" i="106" s="1"/>
  <c r="O11998" i="106"/>
  <c r="M11998" i="106" s="1"/>
  <c r="N11998" i="106" s="1"/>
  <c r="O11999" i="106"/>
  <c r="M11999" i="106" s="1"/>
  <c r="N11999" i="106" s="1"/>
  <c r="O12000" i="106"/>
  <c r="M12000" i="106" s="1"/>
  <c r="N12000" i="106" s="1"/>
  <c r="O12001" i="106"/>
  <c r="M12001" i="106" s="1"/>
  <c r="N12001" i="106" s="1"/>
  <c r="O12002" i="106"/>
  <c r="M12002" i="106" s="1"/>
  <c r="N12002" i="106" s="1"/>
  <c r="O12003" i="106"/>
  <c r="M12003" i="106" s="1"/>
  <c r="N12003" i="106" s="1"/>
  <c r="O12004" i="106"/>
  <c r="M12004" i="106" s="1"/>
  <c r="N12004" i="106" s="1"/>
  <c r="O12005" i="106"/>
  <c r="M12005" i="106" s="1"/>
  <c r="N12005" i="106" s="1"/>
  <c r="O12006" i="106"/>
  <c r="M12006" i="106" s="1"/>
  <c r="N12006" i="106" s="1"/>
  <c r="O12007" i="106"/>
  <c r="M12007" i="106" s="1"/>
  <c r="N12007" i="106" s="1"/>
  <c r="O12008" i="106"/>
  <c r="M12008" i="106" s="1"/>
  <c r="N12008" i="106" s="1"/>
  <c r="O12009" i="106"/>
  <c r="M12009" i="106" s="1"/>
  <c r="N12009" i="106" s="1"/>
  <c r="O12010" i="106"/>
  <c r="M12010" i="106" s="1"/>
  <c r="N12010" i="106" s="1"/>
  <c r="O12011" i="106"/>
  <c r="M12011" i="106" s="1"/>
  <c r="N12011" i="106" s="1"/>
  <c r="O12012" i="106"/>
  <c r="M12012" i="106" s="1"/>
  <c r="N12012" i="106" s="1"/>
  <c r="O12013" i="106"/>
  <c r="M12013" i="106" s="1"/>
  <c r="N12013" i="106" s="1"/>
  <c r="O12014" i="106"/>
  <c r="M12014" i="106" s="1"/>
  <c r="N12014" i="106" s="1"/>
  <c r="O12015" i="106"/>
  <c r="M12015" i="106" s="1"/>
  <c r="N12015" i="106" s="1"/>
  <c r="O12016" i="106"/>
  <c r="M12016" i="106" s="1"/>
  <c r="N12016" i="106" s="1"/>
  <c r="O12017" i="106"/>
  <c r="M12017" i="106" s="1"/>
  <c r="N12017" i="106" s="1"/>
  <c r="O12018" i="106"/>
  <c r="M12018" i="106" s="1"/>
  <c r="N12018" i="106" s="1"/>
  <c r="O12019" i="106"/>
  <c r="M12019" i="106" s="1"/>
  <c r="N12019" i="106" s="1"/>
  <c r="O12020" i="106"/>
  <c r="M12020" i="106" s="1"/>
  <c r="N12020" i="106" s="1"/>
  <c r="O12021" i="106"/>
  <c r="M12021" i="106" s="1"/>
  <c r="N12021" i="106" s="1"/>
  <c r="O12022" i="106"/>
  <c r="M12022" i="106" s="1"/>
  <c r="N12022" i="106" s="1"/>
  <c r="O12023" i="106"/>
  <c r="M12023" i="106" s="1"/>
  <c r="N12023" i="106" s="1"/>
  <c r="O12024" i="106"/>
  <c r="M12024" i="106" s="1"/>
  <c r="N12024" i="106" s="1"/>
  <c r="O12025" i="106"/>
  <c r="M12025" i="106" s="1"/>
  <c r="N12025" i="106" s="1"/>
  <c r="O12026" i="106"/>
  <c r="M12026" i="106" s="1"/>
  <c r="N12026" i="106" s="1"/>
  <c r="O12027" i="106"/>
  <c r="M12027" i="106" s="1"/>
  <c r="N12027" i="106" s="1"/>
  <c r="O12028" i="106"/>
  <c r="M12028" i="106" s="1"/>
  <c r="N12028" i="106" s="1"/>
  <c r="O12029" i="106"/>
  <c r="M12029" i="106" s="1"/>
  <c r="N12029" i="106" s="1"/>
  <c r="O12030" i="106"/>
  <c r="M12030" i="106" s="1"/>
  <c r="N12030" i="106" s="1"/>
  <c r="O12031" i="106"/>
  <c r="M12031" i="106" s="1"/>
  <c r="N12031" i="106" s="1"/>
  <c r="O12032" i="106"/>
  <c r="M12032" i="106" s="1"/>
  <c r="N12032" i="106" s="1"/>
  <c r="O12033" i="106"/>
  <c r="M12033" i="106" s="1"/>
  <c r="N12033" i="106" s="1"/>
  <c r="O12034" i="106"/>
  <c r="M12034" i="106" s="1"/>
  <c r="N12034" i="106" s="1"/>
  <c r="O12035" i="106"/>
  <c r="M12035" i="106" s="1"/>
  <c r="N12035" i="106" s="1"/>
  <c r="O12036" i="106"/>
  <c r="M12036" i="106" s="1"/>
  <c r="N12036" i="106" s="1"/>
  <c r="O12037" i="106"/>
  <c r="M12037" i="106" s="1"/>
  <c r="N12037" i="106" s="1"/>
  <c r="O12038" i="106"/>
  <c r="M12038" i="106" s="1"/>
  <c r="N12038" i="106" s="1"/>
  <c r="O12039" i="106"/>
  <c r="M12039" i="106" s="1"/>
  <c r="N12039" i="106" s="1"/>
  <c r="O12040" i="106"/>
  <c r="M12040" i="106" s="1"/>
  <c r="N12040" i="106" s="1"/>
  <c r="O12041" i="106"/>
  <c r="M12041" i="106" s="1"/>
  <c r="N12041" i="106" s="1"/>
  <c r="O12042" i="106"/>
  <c r="M12042" i="106" s="1"/>
  <c r="N12042" i="106" s="1"/>
  <c r="O12043" i="106"/>
  <c r="M12043" i="106" s="1"/>
  <c r="N12043" i="106" s="1"/>
  <c r="O12044" i="106"/>
  <c r="M12044" i="106" s="1"/>
  <c r="N12044" i="106" s="1"/>
  <c r="O12045" i="106"/>
  <c r="M12045" i="106" s="1"/>
  <c r="N12045" i="106" s="1"/>
  <c r="O12046" i="106"/>
  <c r="M12046" i="106" s="1"/>
  <c r="N12046" i="106" s="1"/>
  <c r="O12047" i="106"/>
  <c r="M12047" i="106" s="1"/>
  <c r="N12047" i="106" s="1"/>
  <c r="O12048" i="106"/>
  <c r="M12048" i="106" s="1"/>
  <c r="N12048" i="106" s="1"/>
  <c r="O12049" i="106"/>
  <c r="M12049" i="106" s="1"/>
  <c r="N12049" i="106" s="1"/>
  <c r="O12050" i="106"/>
  <c r="M12050" i="106" s="1"/>
  <c r="N12050" i="106" s="1"/>
  <c r="O12051" i="106"/>
  <c r="M12051" i="106" s="1"/>
  <c r="N12051" i="106" s="1"/>
  <c r="O12052" i="106"/>
  <c r="M12052" i="106" s="1"/>
  <c r="N12052" i="106" s="1"/>
  <c r="O12053" i="106"/>
  <c r="M12053" i="106" s="1"/>
  <c r="N12053" i="106" s="1"/>
  <c r="O12054" i="106"/>
  <c r="M12054" i="106" s="1"/>
  <c r="N12054" i="106" s="1"/>
  <c r="O12055" i="106"/>
  <c r="M12055" i="106" s="1"/>
  <c r="N12055" i="106" s="1"/>
  <c r="O12056" i="106"/>
  <c r="M12056" i="106" s="1"/>
  <c r="N12056" i="106" s="1"/>
  <c r="O12057" i="106"/>
  <c r="M12057" i="106" s="1"/>
  <c r="N12057" i="106" s="1"/>
  <c r="O12058" i="106"/>
  <c r="M12058" i="106" s="1"/>
  <c r="N12058" i="106" s="1"/>
  <c r="O12059" i="106"/>
  <c r="M12059" i="106" s="1"/>
  <c r="N12059" i="106" s="1"/>
  <c r="O12060" i="106"/>
  <c r="M12060" i="106" s="1"/>
  <c r="N12060" i="106" s="1"/>
  <c r="O12061" i="106"/>
  <c r="M12061" i="106" s="1"/>
  <c r="N12061" i="106" s="1"/>
  <c r="O12062" i="106"/>
  <c r="M12062" i="106" s="1"/>
  <c r="N12062" i="106" s="1"/>
  <c r="O12063" i="106"/>
  <c r="M12063" i="106" s="1"/>
  <c r="N12063" i="106" s="1"/>
  <c r="O12064" i="106"/>
  <c r="M12064" i="106" s="1"/>
  <c r="N12064" i="106" s="1"/>
  <c r="O12065" i="106"/>
  <c r="M12065" i="106" s="1"/>
  <c r="N12065" i="106" s="1"/>
  <c r="O12066" i="106"/>
  <c r="M12066" i="106" s="1"/>
  <c r="N12066" i="106" s="1"/>
  <c r="O12067" i="106"/>
  <c r="M12067" i="106" s="1"/>
  <c r="N12067" i="106" s="1"/>
  <c r="O12068" i="106"/>
  <c r="M12068" i="106" s="1"/>
  <c r="N12068" i="106" s="1"/>
  <c r="O12069" i="106"/>
  <c r="M12069" i="106" s="1"/>
  <c r="N12069" i="106" s="1"/>
  <c r="O12070" i="106"/>
  <c r="M12070" i="106" s="1"/>
  <c r="N12070" i="106" s="1"/>
  <c r="O12071" i="106"/>
  <c r="M12071" i="106" s="1"/>
  <c r="N12071" i="106" s="1"/>
  <c r="O12072" i="106"/>
  <c r="M12072" i="106" s="1"/>
  <c r="N12072" i="106" s="1"/>
  <c r="O12073" i="106"/>
  <c r="M12073" i="106" s="1"/>
  <c r="N12073" i="106" s="1"/>
  <c r="O12074" i="106"/>
  <c r="M12074" i="106" s="1"/>
  <c r="N12074" i="106" s="1"/>
  <c r="O12075" i="106"/>
  <c r="M12075" i="106" s="1"/>
  <c r="N12075" i="106" s="1"/>
  <c r="O12076" i="106"/>
  <c r="M12076" i="106" s="1"/>
  <c r="N12076" i="106" s="1"/>
  <c r="O12077" i="106"/>
  <c r="M12077" i="106" s="1"/>
  <c r="N12077" i="106" s="1"/>
  <c r="O12078" i="106"/>
  <c r="M12078" i="106" s="1"/>
  <c r="N12078" i="106" s="1"/>
  <c r="O12079" i="106"/>
  <c r="M12079" i="106" s="1"/>
  <c r="N12079" i="106" s="1"/>
  <c r="O12080" i="106"/>
  <c r="M12080" i="106" s="1"/>
  <c r="N12080" i="106" s="1"/>
  <c r="O12081" i="106"/>
  <c r="M12081" i="106" s="1"/>
  <c r="N12081" i="106" s="1"/>
  <c r="O12082" i="106"/>
  <c r="M12082" i="106" s="1"/>
  <c r="N12082" i="106" s="1"/>
  <c r="O12083" i="106"/>
  <c r="M12083" i="106" s="1"/>
  <c r="N12083" i="106" s="1"/>
  <c r="O12084" i="106"/>
  <c r="M12084" i="106" s="1"/>
  <c r="N12084" i="106" s="1"/>
  <c r="O12085" i="106"/>
  <c r="M12085" i="106" s="1"/>
  <c r="N12085" i="106" s="1"/>
  <c r="O12086" i="106"/>
  <c r="M12086" i="106" s="1"/>
  <c r="N12086" i="106" s="1"/>
  <c r="O12087" i="106"/>
  <c r="M12087" i="106" s="1"/>
  <c r="N12087" i="106" s="1"/>
  <c r="O12088" i="106"/>
  <c r="M12088" i="106" s="1"/>
  <c r="N12088" i="106" s="1"/>
  <c r="O12089" i="106"/>
  <c r="M12089" i="106" s="1"/>
  <c r="N12089" i="106" s="1"/>
  <c r="O12090" i="106"/>
  <c r="M12090" i="106" s="1"/>
  <c r="N12090" i="106" s="1"/>
  <c r="O12091" i="106"/>
  <c r="M12091" i="106" s="1"/>
  <c r="N12091" i="106" s="1"/>
  <c r="O12092" i="106"/>
  <c r="M12092" i="106" s="1"/>
  <c r="N12092" i="106" s="1"/>
  <c r="O12093" i="106"/>
  <c r="M12093" i="106" s="1"/>
  <c r="N12093" i="106" s="1"/>
  <c r="O12094" i="106"/>
  <c r="M12094" i="106" s="1"/>
  <c r="N12094" i="106" s="1"/>
  <c r="O12095" i="106"/>
  <c r="M12095" i="106" s="1"/>
  <c r="N12095" i="106" s="1"/>
  <c r="O12096" i="106"/>
  <c r="M12096" i="106" s="1"/>
  <c r="N12096" i="106" s="1"/>
  <c r="O12097" i="106"/>
  <c r="M12097" i="106" s="1"/>
  <c r="N12097" i="106" s="1"/>
  <c r="O12098" i="106"/>
  <c r="M12098" i="106" s="1"/>
  <c r="N12098" i="106" s="1"/>
  <c r="O12099" i="106"/>
  <c r="M12099" i="106" s="1"/>
  <c r="N12099" i="106" s="1"/>
  <c r="O12100" i="106"/>
  <c r="M12100" i="106" s="1"/>
  <c r="N12100" i="106" s="1"/>
  <c r="O12101" i="106"/>
  <c r="M12101" i="106" s="1"/>
  <c r="N12101" i="106" s="1"/>
  <c r="O12102" i="106"/>
  <c r="M12102" i="106" s="1"/>
  <c r="N12102" i="106" s="1"/>
  <c r="O12103" i="106"/>
  <c r="M12103" i="106" s="1"/>
  <c r="N12103" i="106" s="1"/>
  <c r="O12104" i="106"/>
  <c r="M12104" i="106" s="1"/>
  <c r="N12104" i="106" s="1"/>
  <c r="O12105" i="106"/>
  <c r="M12105" i="106" s="1"/>
  <c r="N12105" i="106" s="1"/>
  <c r="O12106" i="106"/>
  <c r="M12106" i="106" s="1"/>
  <c r="N12106" i="106" s="1"/>
  <c r="O12107" i="106"/>
  <c r="M12107" i="106" s="1"/>
  <c r="N12107" i="106" s="1"/>
  <c r="O12108" i="106"/>
  <c r="M12108" i="106" s="1"/>
  <c r="N12108" i="106" s="1"/>
  <c r="O12109" i="106"/>
  <c r="M12109" i="106" s="1"/>
  <c r="N12109" i="106" s="1"/>
  <c r="O12110" i="106"/>
  <c r="M12110" i="106" s="1"/>
  <c r="N12110" i="106" s="1"/>
  <c r="O12111" i="106"/>
  <c r="M12111" i="106" s="1"/>
  <c r="N12111" i="106" s="1"/>
  <c r="O12112" i="106"/>
  <c r="M12112" i="106" s="1"/>
  <c r="N12112" i="106" s="1"/>
  <c r="O12113" i="106"/>
  <c r="M12113" i="106" s="1"/>
  <c r="N12113" i="106" s="1"/>
  <c r="O12114" i="106"/>
  <c r="M12114" i="106" s="1"/>
  <c r="N12114" i="106" s="1"/>
  <c r="O12115" i="106"/>
  <c r="M12115" i="106" s="1"/>
  <c r="N12115" i="106" s="1"/>
  <c r="O12116" i="106"/>
  <c r="M12116" i="106" s="1"/>
  <c r="N12116" i="106" s="1"/>
  <c r="O12117" i="106"/>
  <c r="M12117" i="106" s="1"/>
  <c r="N12117" i="106" s="1"/>
  <c r="O12118" i="106"/>
  <c r="M12118" i="106" s="1"/>
  <c r="N12118" i="106" s="1"/>
  <c r="O12119" i="106"/>
  <c r="M12119" i="106" s="1"/>
  <c r="N12119" i="106" s="1"/>
  <c r="O12120" i="106"/>
  <c r="M12120" i="106" s="1"/>
  <c r="N12120" i="106" s="1"/>
  <c r="O12121" i="106"/>
  <c r="M12121" i="106" s="1"/>
  <c r="N12121" i="106" s="1"/>
  <c r="O12122" i="106"/>
  <c r="M12122" i="106" s="1"/>
  <c r="N12122" i="106" s="1"/>
  <c r="O12123" i="106"/>
  <c r="M12123" i="106" s="1"/>
  <c r="N12123" i="106" s="1"/>
  <c r="O12124" i="106"/>
  <c r="M12124" i="106" s="1"/>
  <c r="N12124" i="106" s="1"/>
  <c r="O12125" i="106"/>
  <c r="M12125" i="106" s="1"/>
  <c r="N12125" i="106" s="1"/>
  <c r="O12126" i="106"/>
  <c r="M12126" i="106" s="1"/>
  <c r="N12126" i="106" s="1"/>
  <c r="O12127" i="106"/>
  <c r="M12127" i="106" s="1"/>
  <c r="N12127" i="106" s="1"/>
  <c r="O12128" i="106"/>
  <c r="M12128" i="106" s="1"/>
  <c r="N12128" i="106" s="1"/>
  <c r="O12129" i="106"/>
  <c r="M12129" i="106" s="1"/>
  <c r="N12129" i="106" s="1"/>
  <c r="O12130" i="106"/>
  <c r="M12130" i="106" s="1"/>
  <c r="N12130" i="106" s="1"/>
  <c r="O12131" i="106"/>
  <c r="M12131" i="106" s="1"/>
  <c r="N12131" i="106" s="1"/>
  <c r="O12132" i="106"/>
  <c r="M12132" i="106" s="1"/>
  <c r="N12132" i="106" s="1"/>
  <c r="O12133" i="106"/>
  <c r="M12133" i="106" s="1"/>
  <c r="N12133" i="106" s="1"/>
  <c r="O12134" i="106"/>
  <c r="M12134" i="106" s="1"/>
  <c r="N12134" i="106" s="1"/>
  <c r="O12135" i="106"/>
  <c r="M12135" i="106" s="1"/>
  <c r="N12135" i="106" s="1"/>
  <c r="O12136" i="106"/>
  <c r="M12136" i="106" s="1"/>
  <c r="N12136" i="106" s="1"/>
  <c r="O12137" i="106"/>
  <c r="M12137" i="106" s="1"/>
  <c r="N12137" i="106" s="1"/>
  <c r="O12138" i="106"/>
  <c r="M12138" i="106" s="1"/>
  <c r="N12138" i="106" s="1"/>
  <c r="O12139" i="106"/>
  <c r="M12139" i="106" s="1"/>
  <c r="N12139" i="106" s="1"/>
  <c r="O12140" i="106"/>
  <c r="M12140" i="106" s="1"/>
  <c r="N12140" i="106" s="1"/>
  <c r="O12141" i="106"/>
  <c r="M12141" i="106" s="1"/>
  <c r="N12141" i="106" s="1"/>
  <c r="O12142" i="106"/>
  <c r="M12142" i="106" s="1"/>
  <c r="N12142" i="106" s="1"/>
  <c r="O12143" i="106"/>
  <c r="M12143" i="106" s="1"/>
  <c r="N12143" i="106" s="1"/>
  <c r="O12144" i="106"/>
  <c r="M12144" i="106" s="1"/>
  <c r="N12144" i="106" s="1"/>
  <c r="O12145" i="106"/>
  <c r="M12145" i="106" s="1"/>
  <c r="N12145" i="106" s="1"/>
  <c r="O12146" i="106"/>
  <c r="M12146" i="106" s="1"/>
  <c r="N12146" i="106" s="1"/>
  <c r="O12147" i="106"/>
  <c r="M12147" i="106" s="1"/>
  <c r="N12147" i="106" s="1"/>
  <c r="O12148" i="106"/>
  <c r="M12148" i="106" s="1"/>
  <c r="N12148" i="106" s="1"/>
  <c r="O12149" i="106"/>
  <c r="M12149" i="106" s="1"/>
  <c r="N12149" i="106" s="1"/>
  <c r="O12150" i="106"/>
  <c r="M12150" i="106" s="1"/>
  <c r="N12150" i="106" s="1"/>
  <c r="O12151" i="106"/>
  <c r="M12151" i="106" s="1"/>
  <c r="N12151" i="106" s="1"/>
  <c r="O12152" i="106"/>
  <c r="M12152" i="106" s="1"/>
  <c r="N12152" i="106" s="1"/>
  <c r="O12153" i="106"/>
  <c r="M12153" i="106" s="1"/>
  <c r="N12153" i="106" s="1"/>
  <c r="O12154" i="106"/>
  <c r="M12154" i="106" s="1"/>
  <c r="N12154" i="106" s="1"/>
  <c r="O12155" i="106"/>
  <c r="M12155" i="106" s="1"/>
  <c r="N12155" i="106" s="1"/>
  <c r="O12156" i="106"/>
  <c r="M12156" i="106" s="1"/>
  <c r="N12156" i="106" s="1"/>
  <c r="O12157" i="106"/>
  <c r="M12157" i="106" s="1"/>
  <c r="N12157" i="106" s="1"/>
  <c r="O12158" i="106"/>
  <c r="M12158" i="106" s="1"/>
  <c r="N12158" i="106" s="1"/>
  <c r="O12159" i="106"/>
  <c r="M12159" i="106" s="1"/>
  <c r="N12159" i="106" s="1"/>
  <c r="O12160" i="106"/>
  <c r="M12160" i="106" s="1"/>
  <c r="N12160" i="106" s="1"/>
  <c r="O12161" i="106"/>
  <c r="M12161" i="106" s="1"/>
  <c r="N12161" i="106" s="1"/>
  <c r="O12162" i="106"/>
  <c r="M12162" i="106" s="1"/>
  <c r="N12162" i="106" s="1"/>
  <c r="O12163" i="106"/>
  <c r="M12163" i="106" s="1"/>
  <c r="N12163" i="106" s="1"/>
  <c r="O12164" i="106"/>
  <c r="M12164" i="106" s="1"/>
  <c r="N12164" i="106" s="1"/>
  <c r="O12165" i="106"/>
  <c r="M12165" i="106" s="1"/>
  <c r="N12165" i="106" s="1"/>
  <c r="O12166" i="106"/>
  <c r="M12166" i="106" s="1"/>
  <c r="N12166" i="106" s="1"/>
  <c r="O12167" i="106"/>
  <c r="M12167" i="106" s="1"/>
  <c r="N12167" i="106" s="1"/>
  <c r="O12168" i="106"/>
  <c r="M12168" i="106" s="1"/>
  <c r="N12168" i="106" s="1"/>
  <c r="O12169" i="106"/>
  <c r="M12169" i="106" s="1"/>
  <c r="N12169" i="106" s="1"/>
  <c r="O12170" i="106"/>
  <c r="M12170" i="106" s="1"/>
  <c r="N12170" i="106" s="1"/>
  <c r="O12171" i="106"/>
  <c r="M12171" i="106" s="1"/>
  <c r="N12171" i="106" s="1"/>
  <c r="O12172" i="106"/>
  <c r="M12172" i="106" s="1"/>
  <c r="N12172" i="106" s="1"/>
  <c r="O12173" i="106"/>
  <c r="M12173" i="106" s="1"/>
  <c r="N12173" i="106" s="1"/>
  <c r="O12174" i="106"/>
  <c r="M12174" i="106" s="1"/>
  <c r="N12174" i="106" s="1"/>
  <c r="O12175" i="106"/>
  <c r="M12175" i="106" s="1"/>
  <c r="N12175" i="106" s="1"/>
  <c r="O12176" i="106"/>
  <c r="M12176" i="106" s="1"/>
  <c r="N12176" i="106" s="1"/>
  <c r="O12177" i="106"/>
  <c r="M12177" i="106" s="1"/>
  <c r="N12177" i="106" s="1"/>
  <c r="O12178" i="106"/>
  <c r="M12178" i="106" s="1"/>
  <c r="N12178" i="106" s="1"/>
  <c r="O12179" i="106"/>
  <c r="M12179" i="106" s="1"/>
  <c r="N12179" i="106" s="1"/>
  <c r="O12180" i="106"/>
  <c r="M12180" i="106" s="1"/>
  <c r="N12180" i="106" s="1"/>
  <c r="O12181" i="106"/>
  <c r="M12181" i="106" s="1"/>
  <c r="N12181" i="106" s="1"/>
  <c r="O12182" i="106"/>
  <c r="M12182" i="106" s="1"/>
  <c r="N12182" i="106" s="1"/>
  <c r="O12183" i="106"/>
  <c r="M12183" i="106" s="1"/>
  <c r="N12183" i="106" s="1"/>
  <c r="O12184" i="106"/>
  <c r="M12184" i="106" s="1"/>
  <c r="N12184" i="106" s="1"/>
  <c r="O12185" i="106"/>
  <c r="M12185" i="106" s="1"/>
  <c r="N12185" i="106" s="1"/>
  <c r="O12186" i="106"/>
  <c r="M12186" i="106" s="1"/>
  <c r="N12186" i="106" s="1"/>
  <c r="O12187" i="106"/>
  <c r="M12187" i="106" s="1"/>
  <c r="N12187" i="106" s="1"/>
  <c r="O12188" i="106"/>
  <c r="M12188" i="106" s="1"/>
  <c r="N12188" i="106" s="1"/>
  <c r="O12189" i="106"/>
  <c r="M12189" i="106" s="1"/>
  <c r="N12189" i="106" s="1"/>
  <c r="O12190" i="106"/>
  <c r="M12190" i="106" s="1"/>
  <c r="N12190" i="106" s="1"/>
  <c r="O12191" i="106"/>
  <c r="M12191" i="106" s="1"/>
  <c r="N12191" i="106" s="1"/>
  <c r="O12192" i="106"/>
  <c r="M12192" i="106" s="1"/>
  <c r="N12192" i="106" s="1"/>
  <c r="O12193" i="106"/>
  <c r="M12193" i="106" s="1"/>
  <c r="N12193" i="106" s="1"/>
  <c r="O12194" i="106"/>
  <c r="M12194" i="106" s="1"/>
  <c r="N12194" i="106" s="1"/>
  <c r="O12195" i="106"/>
  <c r="M12195" i="106" s="1"/>
  <c r="N12195" i="106" s="1"/>
  <c r="O12196" i="106"/>
  <c r="M12196" i="106" s="1"/>
  <c r="N12196" i="106" s="1"/>
  <c r="O12197" i="106"/>
  <c r="M12197" i="106" s="1"/>
  <c r="N12197" i="106" s="1"/>
  <c r="O12198" i="106"/>
  <c r="M12198" i="106" s="1"/>
  <c r="N12198" i="106" s="1"/>
  <c r="O12199" i="106"/>
  <c r="M12199" i="106" s="1"/>
  <c r="N12199" i="106" s="1"/>
  <c r="O12200" i="106"/>
  <c r="M12200" i="106" s="1"/>
  <c r="N12200" i="106" s="1"/>
  <c r="O12201" i="106"/>
  <c r="M12201" i="106" s="1"/>
  <c r="N12201" i="106" s="1"/>
  <c r="O12202" i="106"/>
  <c r="M12202" i="106" s="1"/>
  <c r="N12202" i="106" s="1"/>
  <c r="O12203" i="106"/>
  <c r="M12203" i="106" s="1"/>
  <c r="N12203" i="106" s="1"/>
  <c r="O12204" i="106"/>
  <c r="M12204" i="106" s="1"/>
  <c r="N12204" i="106" s="1"/>
  <c r="O12205" i="106"/>
  <c r="M12205" i="106" s="1"/>
  <c r="N12205" i="106" s="1"/>
  <c r="O12206" i="106"/>
  <c r="M12206" i="106" s="1"/>
  <c r="N12206" i="106" s="1"/>
  <c r="O12207" i="106"/>
  <c r="M12207" i="106" s="1"/>
  <c r="N12207" i="106" s="1"/>
  <c r="O12208" i="106"/>
  <c r="M12208" i="106" s="1"/>
  <c r="N12208" i="106" s="1"/>
  <c r="O12209" i="106"/>
  <c r="M12209" i="106" s="1"/>
  <c r="N12209" i="106" s="1"/>
  <c r="O12210" i="106"/>
  <c r="M12210" i="106" s="1"/>
  <c r="N12210" i="106" s="1"/>
  <c r="O12211" i="106"/>
  <c r="M12211" i="106" s="1"/>
  <c r="N12211" i="106" s="1"/>
  <c r="O12212" i="106"/>
  <c r="M12212" i="106" s="1"/>
  <c r="N12212" i="106" s="1"/>
  <c r="O12213" i="106"/>
  <c r="M12213" i="106" s="1"/>
  <c r="N12213" i="106" s="1"/>
  <c r="O12214" i="106"/>
  <c r="M12214" i="106" s="1"/>
  <c r="N12214" i="106" s="1"/>
  <c r="O12215" i="106"/>
  <c r="M12215" i="106" s="1"/>
  <c r="N12215" i="106" s="1"/>
  <c r="O12216" i="106"/>
  <c r="M12216" i="106" s="1"/>
  <c r="N12216" i="106" s="1"/>
  <c r="O12217" i="106"/>
  <c r="M12217" i="106" s="1"/>
  <c r="N12217" i="106" s="1"/>
  <c r="O12218" i="106"/>
  <c r="M12218" i="106" s="1"/>
  <c r="N12218" i="106" s="1"/>
  <c r="O12219" i="106"/>
  <c r="M12219" i="106" s="1"/>
  <c r="N12219" i="106" s="1"/>
  <c r="O12220" i="106"/>
  <c r="M12220" i="106" s="1"/>
  <c r="N12220" i="106" s="1"/>
  <c r="O12221" i="106"/>
  <c r="M12221" i="106" s="1"/>
  <c r="N12221" i="106" s="1"/>
  <c r="O12222" i="106"/>
  <c r="M12222" i="106" s="1"/>
  <c r="N12222" i="106" s="1"/>
  <c r="O12223" i="106"/>
  <c r="M12223" i="106" s="1"/>
  <c r="N12223" i="106" s="1"/>
  <c r="O12224" i="106"/>
  <c r="M12224" i="106" s="1"/>
  <c r="N12224" i="106" s="1"/>
  <c r="O12225" i="106"/>
  <c r="M12225" i="106" s="1"/>
  <c r="N12225" i="106" s="1"/>
  <c r="O12226" i="106"/>
  <c r="M12226" i="106" s="1"/>
  <c r="N12226" i="106" s="1"/>
  <c r="O12227" i="106"/>
  <c r="M12227" i="106" s="1"/>
  <c r="N12227" i="106" s="1"/>
  <c r="O12228" i="106"/>
  <c r="M12228" i="106" s="1"/>
  <c r="N12228" i="106" s="1"/>
  <c r="O12229" i="106"/>
  <c r="M12229" i="106" s="1"/>
  <c r="N12229" i="106" s="1"/>
  <c r="O12230" i="106"/>
  <c r="M12230" i="106" s="1"/>
  <c r="N12230" i="106" s="1"/>
  <c r="O12231" i="106"/>
  <c r="M12231" i="106" s="1"/>
  <c r="N12231" i="106" s="1"/>
  <c r="O12232" i="106"/>
  <c r="M12232" i="106" s="1"/>
  <c r="N12232" i="106" s="1"/>
  <c r="O12233" i="106"/>
  <c r="M12233" i="106" s="1"/>
  <c r="N12233" i="106" s="1"/>
  <c r="O12234" i="106"/>
  <c r="M12234" i="106" s="1"/>
  <c r="N12234" i="106" s="1"/>
  <c r="O12235" i="106"/>
  <c r="M12235" i="106" s="1"/>
  <c r="N12235" i="106" s="1"/>
  <c r="O12236" i="106"/>
  <c r="M12236" i="106" s="1"/>
  <c r="N12236" i="106" s="1"/>
  <c r="O12237" i="106"/>
  <c r="M12237" i="106" s="1"/>
  <c r="N12237" i="106" s="1"/>
  <c r="O12238" i="106"/>
  <c r="M12238" i="106" s="1"/>
  <c r="N12238" i="106" s="1"/>
  <c r="O12239" i="106"/>
  <c r="M12239" i="106" s="1"/>
  <c r="N12239" i="106" s="1"/>
  <c r="O12240" i="106"/>
  <c r="M12240" i="106" s="1"/>
  <c r="N12240" i="106" s="1"/>
  <c r="O12241" i="106"/>
  <c r="M12241" i="106" s="1"/>
  <c r="N12241" i="106" s="1"/>
  <c r="O12242" i="106"/>
  <c r="M12242" i="106" s="1"/>
  <c r="N12242" i="106" s="1"/>
  <c r="O12243" i="106"/>
  <c r="M12243" i="106" s="1"/>
  <c r="N12243" i="106" s="1"/>
  <c r="O12244" i="106"/>
  <c r="M12244" i="106" s="1"/>
  <c r="N12244" i="106" s="1"/>
  <c r="O12245" i="106"/>
  <c r="M12245" i="106" s="1"/>
  <c r="N12245" i="106" s="1"/>
  <c r="O12246" i="106"/>
  <c r="M12246" i="106" s="1"/>
  <c r="N12246" i="106" s="1"/>
  <c r="O12247" i="106"/>
  <c r="M12247" i="106" s="1"/>
  <c r="N12247" i="106" s="1"/>
  <c r="O12248" i="106"/>
  <c r="M12248" i="106" s="1"/>
  <c r="N12248" i="106" s="1"/>
  <c r="O12249" i="106"/>
  <c r="M12249" i="106" s="1"/>
  <c r="N12249" i="106" s="1"/>
  <c r="O12250" i="106"/>
  <c r="M12250" i="106" s="1"/>
  <c r="N12250" i="106" s="1"/>
  <c r="O12251" i="106"/>
  <c r="M12251" i="106" s="1"/>
  <c r="N12251" i="106" s="1"/>
  <c r="O12252" i="106"/>
  <c r="M12252" i="106" s="1"/>
  <c r="N12252" i="106" s="1"/>
  <c r="O12253" i="106"/>
  <c r="M12253" i="106" s="1"/>
  <c r="N12253" i="106" s="1"/>
  <c r="O12254" i="106"/>
  <c r="M12254" i="106" s="1"/>
  <c r="N12254" i="106" s="1"/>
  <c r="O12255" i="106"/>
  <c r="M12255" i="106" s="1"/>
  <c r="N12255" i="106" s="1"/>
  <c r="O12256" i="106"/>
  <c r="M12256" i="106" s="1"/>
  <c r="N12256" i="106" s="1"/>
  <c r="O12257" i="106"/>
  <c r="M12257" i="106" s="1"/>
  <c r="N12257" i="106" s="1"/>
  <c r="O12258" i="106"/>
  <c r="M12258" i="106" s="1"/>
  <c r="N12258" i="106" s="1"/>
  <c r="O12259" i="106"/>
  <c r="M12259" i="106" s="1"/>
  <c r="N12259" i="106" s="1"/>
  <c r="O12260" i="106"/>
  <c r="M12260" i="106" s="1"/>
  <c r="N12260" i="106" s="1"/>
  <c r="O12261" i="106"/>
  <c r="M12261" i="106" s="1"/>
  <c r="N12261" i="106" s="1"/>
  <c r="O12262" i="106"/>
  <c r="M12262" i="106" s="1"/>
  <c r="N12262" i="106" s="1"/>
  <c r="O12263" i="106"/>
  <c r="M12263" i="106" s="1"/>
  <c r="N12263" i="106" s="1"/>
  <c r="O12264" i="106"/>
  <c r="M12264" i="106" s="1"/>
  <c r="N12264" i="106" s="1"/>
  <c r="O12265" i="106"/>
  <c r="M12265" i="106" s="1"/>
  <c r="N12265" i="106" s="1"/>
  <c r="O12266" i="106"/>
  <c r="M12266" i="106" s="1"/>
  <c r="N12266" i="106" s="1"/>
  <c r="O12267" i="106"/>
  <c r="M12267" i="106" s="1"/>
  <c r="N12267" i="106" s="1"/>
  <c r="O12268" i="106"/>
  <c r="M12268" i="106" s="1"/>
  <c r="N12268" i="106" s="1"/>
  <c r="O12269" i="106"/>
  <c r="M12269" i="106" s="1"/>
  <c r="N12269" i="106" s="1"/>
  <c r="O12270" i="106"/>
  <c r="M12270" i="106" s="1"/>
  <c r="N12270" i="106" s="1"/>
  <c r="O12271" i="106"/>
  <c r="M12271" i="106" s="1"/>
  <c r="N12271" i="106" s="1"/>
  <c r="O12272" i="106"/>
  <c r="M12272" i="106" s="1"/>
  <c r="N12272" i="106" s="1"/>
  <c r="O12273" i="106"/>
  <c r="M12273" i="106" s="1"/>
  <c r="N12273" i="106" s="1"/>
  <c r="O12274" i="106"/>
  <c r="M12274" i="106" s="1"/>
  <c r="N12274" i="106" s="1"/>
  <c r="O12275" i="106"/>
  <c r="M12275" i="106" s="1"/>
  <c r="N12275" i="106" s="1"/>
  <c r="O12276" i="106"/>
  <c r="M12276" i="106" s="1"/>
  <c r="N12276" i="106" s="1"/>
  <c r="O12277" i="106"/>
  <c r="M12277" i="106" s="1"/>
  <c r="N12277" i="106" s="1"/>
  <c r="O12278" i="106"/>
  <c r="M12278" i="106" s="1"/>
  <c r="N12278" i="106" s="1"/>
  <c r="O12279" i="106"/>
  <c r="M12279" i="106" s="1"/>
  <c r="N12279" i="106" s="1"/>
  <c r="O12280" i="106"/>
  <c r="M12280" i="106" s="1"/>
  <c r="N12280" i="106" s="1"/>
  <c r="O12281" i="106"/>
  <c r="M12281" i="106" s="1"/>
  <c r="N12281" i="106" s="1"/>
  <c r="O12282" i="106"/>
  <c r="M12282" i="106" s="1"/>
  <c r="N12282" i="106" s="1"/>
  <c r="O12283" i="106"/>
  <c r="M12283" i="106" s="1"/>
  <c r="N12283" i="106" s="1"/>
  <c r="O12284" i="106"/>
  <c r="M12284" i="106" s="1"/>
  <c r="N12284" i="106" s="1"/>
  <c r="O12285" i="106"/>
  <c r="M12285" i="106" s="1"/>
  <c r="N12285" i="106" s="1"/>
  <c r="O12286" i="106"/>
  <c r="M12286" i="106" s="1"/>
  <c r="N12286" i="106" s="1"/>
  <c r="O12287" i="106"/>
  <c r="M12287" i="106" s="1"/>
  <c r="N12287" i="106" s="1"/>
  <c r="O12288" i="106"/>
  <c r="M12288" i="106" s="1"/>
  <c r="N12288" i="106" s="1"/>
  <c r="O12289" i="106"/>
  <c r="M12289" i="106" s="1"/>
  <c r="N12289" i="106" s="1"/>
  <c r="O12290" i="106"/>
  <c r="M12290" i="106" s="1"/>
  <c r="N12290" i="106" s="1"/>
  <c r="O12291" i="106"/>
  <c r="M12291" i="106" s="1"/>
  <c r="N12291" i="106" s="1"/>
  <c r="O12292" i="106"/>
  <c r="M12292" i="106" s="1"/>
  <c r="N12292" i="106" s="1"/>
  <c r="O12293" i="106"/>
  <c r="M12293" i="106" s="1"/>
  <c r="N12293" i="106" s="1"/>
  <c r="O12294" i="106"/>
  <c r="M12294" i="106" s="1"/>
  <c r="N12294" i="106" s="1"/>
  <c r="O12295" i="106"/>
  <c r="M12295" i="106" s="1"/>
  <c r="N12295" i="106" s="1"/>
  <c r="O12296" i="106"/>
  <c r="M12296" i="106" s="1"/>
  <c r="N12296" i="106" s="1"/>
  <c r="O12297" i="106"/>
  <c r="M12297" i="106" s="1"/>
  <c r="N12297" i="106" s="1"/>
  <c r="O12298" i="106"/>
  <c r="M12298" i="106" s="1"/>
  <c r="N12298" i="106" s="1"/>
  <c r="O12299" i="106"/>
  <c r="M12299" i="106" s="1"/>
  <c r="N12299" i="106" s="1"/>
  <c r="O12300" i="106"/>
  <c r="M12300" i="106" s="1"/>
  <c r="N12300" i="106" s="1"/>
  <c r="O12301" i="106"/>
  <c r="M12301" i="106" s="1"/>
  <c r="N12301" i="106" s="1"/>
  <c r="O12302" i="106"/>
  <c r="M12302" i="106" s="1"/>
  <c r="N12302" i="106" s="1"/>
  <c r="O12303" i="106"/>
  <c r="M12303" i="106" s="1"/>
  <c r="N12303" i="106" s="1"/>
  <c r="O12304" i="106"/>
  <c r="M12304" i="106" s="1"/>
  <c r="N12304" i="106" s="1"/>
  <c r="O12305" i="106"/>
  <c r="M12305" i="106" s="1"/>
  <c r="N12305" i="106" s="1"/>
  <c r="O12306" i="106"/>
  <c r="M12306" i="106" s="1"/>
  <c r="N12306" i="106" s="1"/>
  <c r="O12307" i="106"/>
  <c r="M12307" i="106" s="1"/>
  <c r="N12307" i="106" s="1"/>
  <c r="O12308" i="106"/>
  <c r="M12308" i="106" s="1"/>
  <c r="N12308" i="106" s="1"/>
  <c r="O12309" i="106"/>
  <c r="M12309" i="106" s="1"/>
  <c r="N12309" i="106" s="1"/>
  <c r="O12310" i="106"/>
  <c r="M12310" i="106" s="1"/>
  <c r="N12310" i="106" s="1"/>
  <c r="O12311" i="106"/>
  <c r="M12311" i="106" s="1"/>
  <c r="N12311" i="106" s="1"/>
  <c r="O12312" i="106"/>
  <c r="M12312" i="106" s="1"/>
  <c r="N12312" i="106" s="1"/>
  <c r="O12313" i="106"/>
  <c r="M12313" i="106" s="1"/>
  <c r="N12313" i="106" s="1"/>
  <c r="O12314" i="106"/>
  <c r="M12314" i="106" s="1"/>
  <c r="N12314" i="106" s="1"/>
  <c r="O12315" i="106"/>
  <c r="M12315" i="106" s="1"/>
  <c r="N12315" i="106" s="1"/>
  <c r="O12316" i="106"/>
  <c r="M12316" i="106" s="1"/>
  <c r="N12316" i="106" s="1"/>
  <c r="O12317" i="106"/>
  <c r="M12317" i="106" s="1"/>
  <c r="N12317" i="106" s="1"/>
  <c r="O12318" i="106"/>
  <c r="M12318" i="106" s="1"/>
  <c r="N12318" i="106" s="1"/>
  <c r="O12319" i="106"/>
  <c r="M12319" i="106" s="1"/>
  <c r="N12319" i="106" s="1"/>
  <c r="O12320" i="106"/>
  <c r="M12320" i="106" s="1"/>
  <c r="N12320" i="106" s="1"/>
  <c r="O12321" i="106"/>
  <c r="M12321" i="106" s="1"/>
  <c r="N12321" i="106" s="1"/>
  <c r="O12322" i="106"/>
  <c r="M12322" i="106" s="1"/>
  <c r="N12322" i="106" s="1"/>
  <c r="O12323" i="106"/>
  <c r="M12323" i="106" s="1"/>
  <c r="N12323" i="106" s="1"/>
  <c r="O12324" i="106"/>
  <c r="M12324" i="106" s="1"/>
  <c r="N12324" i="106" s="1"/>
  <c r="O12325" i="106"/>
  <c r="M12325" i="106" s="1"/>
  <c r="N12325" i="106" s="1"/>
  <c r="O12326" i="106"/>
  <c r="M12326" i="106" s="1"/>
  <c r="N12326" i="106" s="1"/>
  <c r="O12327" i="106"/>
  <c r="M12327" i="106" s="1"/>
  <c r="N12327" i="106" s="1"/>
  <c r="O12328" i="106"/>
  <c r="M12328" i="106" s="1"/>
  <c r="N12328" i="106" s="1"/>
  <c r="O12329" i="106"/>
  <c r="M12329" i="106" s="1"/>
  <c r="N12329" i="106" s="1"/>
  <c r="O12330" i="106"/>
  <c r="M12330" i="106" s="1"/>
  <c r="N12330" i="106" s="1"/>
  <c r="O12331" i="106"/>
  <c r="M12331" i="106" s="1"/>
  <c r="N12331" i="106" s="1"/>
  <c r="O12332" i="106"/>
  <c r="M12332" i="106" s="1"/>
  <c r="N12332" i="106" s="1"/>
  <c r="O12333" i="106"/>
  <c r="M12333" i="106" s="1"/>
  <c r="N12333" i="106" s="1"/>
  <c r="O12334" i="106"/>
  <c r="M12334" i="106" s="1"/>
  <c r="N12334" i="106" s="1"/>
  <c r="O12335" i="106"/>
  <c r="M12335" i="106" s="1"/>
  <c r="N12335" i="106" s="1"/>
  <c r="O12336" i="106"/>
  <c r="M12336" i="106" s="1"/>
  <c r="N12336" i="106" s="1"/>
  <c r="O12337" i="106"/>
  <c r="M12337" i="106" s="1"/>
  <c r="N12337" i="106" s="1"/>
  <c r="O12338" i="106"/>
  <c r="M12338" i="106" s="1"/>
  <c r="N12338" i="106" s="1"/>
  <c r="O12339" i="106"/>
  <c r="M12339" i="106" s="1"/>
  <c r="N12339" i="106" s="1"/>
  <c r="O12340" i="106"/>
  <c r="M12340" i="106" s="1"/>
  <c r="N12340" i="106" s="1"/>
  <c r="O12341" i="106"/>
  <c r="M12341" i="106" s="1"/>
  <c r="N12341" i="106" s="1"/>
  <c r="O12342" i="106"/>
  <c r="M12342" i="106" s="1"/>
  <c r="N12342" i="106" s="1"/>
  <c r="O12343" i="106"/>
  <c r="M12343" i="106" s="1"/>
  <c r="N12343" i="106" s="1"/>
  <c r="O12344" i="106"/>
  <c r="M12344" i="106" s="1"/>
  <c r="N12344" i="106" s="1"/>
  <c r="O12345" i="106"/>
  <c r="M12345" i="106" s="1"/>
  <c r="N12345" i="106" s="1"/>
  <c r="O12346" i="106"/>
  <c r="M12346" i="106" s="1"/>
  <c r="N12346" i="106" s="1"/>
  <c r="O12347" i="106"/>
  <c r="M12347" i="106" s="1"/>
  <c r="N12347" i="106" s="1"/>
  <c r="O12348" i="106"/>
  <c r="M12348" i="106" s="1"/>
  <c r="N12348" i="106" s="1"/>
  <c r="O12349" i="106"/>
  <c r="M12349" i="106" s="1"/>
  <c r="N12349" i="106" s="1"/>
  <c r="O12350" i="106"/>
  <c r="M12350" i="106" s="1"/>
  <c r="N12350" i="106" s="1"/>
  <c r="O12351" i="106"/>
  <c r="M12351" i="106" s="1"/>
  <c r="N12351" i="106" s="1"/>
  <c r="O12352" i="106"/>
  <c r="M12352" i="106" s="1"/>
  <c r="N12352" i="106" s="1"/>
  <c r="O12353" i="106"/>
  <c r="M12353" i="106" s="1"/>
  <c r="N12353" i="106" s="1"/>
  <c r="O12354" i="106"/>
  <c r="M12354" i="106" s="1"/>
  <c r="N12354" i="106" s="1"/>
  <c r="O12355" i="106"/>
  <c r="M12355" i="106" s="1"/>
  <c r="N12355" i="106" s="1"/>
  <c r="O12356" i="106"/>
  <c r="M12356" i="106" s="1"/>
  <c r="N12356" i="106" s="1"/>
  <c r="O12357" i="106"/>
  <c r="M12357" i="106" s="1"/>
  <c r="N12357" i="106" s="1"/>
  <c r="O12358" i="106"/>
  <c r="M12358" i="106" s="1"/>
  <c r="N12358" i="106" s="1"/>
  <c r="O12359" i="106"/>
  <c r="M12359" i="106" s="1"/>
  <c r="N12359" i="106" s="1"/>
  <c r="O12360" i="106"/>
  <c r="M12360" i="106" s="1"/>
  <c r="N12360" i="106" s="1"/>
  <c r="O12361" i="106"/>
  <c r="M12361" i="106" s="1"/>
  <c r="N12361" i="106" s="1"/>
  <c r="O12362" i="106"/>
  <c r="M12362" i="106" s="1"/>
  <c r="N12362" i="106" s="1"/>
  <c r="O12363" i="106"/>
  <c r="M12363" i="106" s="1"/>
  <c r="N12363" i="106" s="1"/>
  <c r="O12364" i="106"/>
  <c r="M12364" i="106" s="1"/>
  <c r="N12364" i="106" s="1"/>
  <c r="O12365" i="106"/>
  <c r="M12365" i="106" s="1"/>
  <c r="N12365" i="106" s="1"/>
  <c r="O12366" i="106"/>
  <c r="M12366" i="106" s="1"/>
  <c r="N12366" i="106" s="1"/>
  <c r="O12367" i="106"/>
  <c r="M12367" i="106" s="1"/>
  <c r="N12367" i="106" s="1"/>
  <c r="O12368" i="106"/>
  <c r="M12368" i="106" s="1"/>
  <c r="N12368" i="106" s="1"/>
  <c r="O12369" i="106"/>
  <c r="M12369" i="106" s="1"/>
  <c r="N12369" i="106" s="1"/>
  <c r="O12370" i="106"/>
  <c r="M12370" i="106" s="1"/>
  <c r="N12370" i="106" s="1"/>
  <c r="O12371" i="106"/>
  <c r="M12371" i="106" s="1"/>
  <c r="N12371" i="106" s="1"/>
  <c r="O12372" i="106"/>
  <c r="M12372" i="106" s="1"/>
  <c r="N12372" i="106" s="1"/>
  <c r="O12373" i="106"/>
  <c r="M12373" i="106" s="1"/>
  <c r="N12373" i="106" s="1"/>
  <c r="O12374" i="106"/>
  <c r="M12374" i="106" s="1"/>
  <c r="N12374" i="106" s="1"/>
  <c r="O12375" i="106"/>
  <c r="M12375" i="106" s="1"/>
  <c r="N12375" i="106" s="1"/>
  <c r="O12376" i="106"/>
  <c r="M12376" i="106" s="1"/>
  <c r="N12376" i="106" s="1"/>
  <c r="O12377" i="106"/>
  <c r="M12377" i="106" s="1"/>
  <c r="N12377" i="106" s="1"/>
  <c r="O12378" i="106"/>
  <c r="M12378" i="106" s="1"/>
  <c r="N12378" i="106" s="1"/>
  <c r="O12379" i="106"/>
  <c r="M12379" i="106" s="1"/>
  <c r="N12379" i="106" s="1"/>
  <c r="O12380" i="106"/>
  <c r="M12380" i="106" s="1"/>
  <c r="N12380" i="106" s="1"/>
  <c r="O12381" i="106"/>
  <c r="M12381" i="106" s="1"/>
  <c r="N12381" i="106" s="1"/>
  <c r="O12382" i="106"/>
  <c r="M12382" i="106" s="1"/>
  <c r="N12382" i="106" s="1"/>
  <c r="O12383" i="106"/>
  <c r="M12383" i="106" s="1"/>
  <c r="N12383" i="106" s="1"/>
  <c r="O12384" i="106"/>
  <c r="M12384" i="106" s="1"/>
  <c r="N12384" i="106" s="1"/>
  <c r="O12385" i="106"/>
  <c r="M12385" i="106" s="1"/>
  <c r="N12385" i="106" s="1"/>
  <c r="O12386" i="106"/>
  <c r="M12386" i="106" s="1"/>
  <c r="N12386" i="106" s="1"/>
  <c r="O12387" i="106"/>
  <c r="M12387" i="106" s="1"/>
  <c r="N12387" i="106" s="1"/>
  <c r="O12388" i="106"/>
  <c r="M12388" i="106" s="1"/>
  <c r="N12388" i="106" s="1"/>
  <c r="O12389" i="106"/>
  <c r="M12389" i="106" s="1"/>
  <c r="N12389" i="106" s="1"/>
  <c r="O12390" i="106"/>
  <c r="M12390" i="106" s="1"/>
  <c r="N12390" i="106" s="1"/>
  <c r="O12391" i="106"/>
  <c r="M12391" i="106" s="1"/>
  <c r="N12391" i="106" s="1"/>
  <c r="O12392" i="106"/>
  <c r="M12392" i="106" s="1"/>
  <c r="N12392" i="106" s="1"/>
  <c r="O12393" i="106"/>
  <c r="M12393" i="106" s="1"/>
  <c r="N12393" i="106" s="1"/>
  <c r="O12394" i="106"/>
  <c r="M12394" i="106" s="1"/>
  <c r="N12394" i="106" s="1"/>
  <c r="O12395" i="106"/>
  <c r="M12395" i="106" s="1"/>
  <c r="N12395" i="106" s="1"/>
  <c r="O12396" i="106"/>
  <c r="M12396" i="106" s="1"/>
  <c r="N12396" i="106" s="1"/>
  <c r="O12397" i="106"/>
  <c r="M12397" i="106" s="1"/>
  <c r="N12397" i="106" s="1"/>
  <c r="O12398" i="106"/>
  <c r="M12398" i="106" s="1"/>
  <c r="N12398" i="106" s="1"/>
  <c r="O12399" i="106"/>
  <c r="M12399" i="106" s="1"/>
  <c r="N12399" i="106" s="1"/>
  <c r="O12400" i="106"/>
  <c r="M12400" i="106" s="1"/>
  <c r="N12400" i="106" s="1"/>
  <c r="O12401" i="106"/>
  <c r="M12401" i="106" s="1"/>
  <c r="N12401" i="106" s="1"/>
  <c r="O12402" i="106"/>
  <c r="M12402" i="106" s="1"/>
  <c r="N12402" i="106" s="1"/>
  <c r="O12403" i="106"/>
  <c r="M12403" i="106" s="1"/>
  <c r="N12403" i="106" s="1"/>
  <c r="O12404" i="106"/>
  <c r="M12404" i="106" s="1"/>
  <c r="N12404" i="106" s="1"/>
  <c r="O12405" i="106"/>
  <c r="M12405" i="106" s="1"/>
  <c r="N12405" i="106" s="1"/>
  <c r="O12406" i="106"/>
  <c r="M12406" i="106" s="1"/>
  <c r="N12406" i="106" s="1"/>
  <c r="O12407" i="106"/>
  <c r="M12407" i="106" s="1"/>
  <c r="N12407" i="106" s="1"/>
  <c r="O12408" i="106"/>
  <c r="M12408" i="106" s="1"/>
  <c r="N12408" i="106" s="1"/>
  <c r="O12409" i="106"/>
  <c r="M12409" i="106" s="1"/>
  <c r="N12409" i="106" s="1"/>
  <c r="O12410" i="106"/>
  <c r="M12410" i="106" s="1"/>
  <c r="N12410" i="106" s="1"/>
  <c r="O12411" i="106"/>
  <c r="M12411" i="106" s="1"/>
  <c r="N12411" i="106" s="1"/>
  <c r="O12412" i="106"/>
  <c r="M12412" i="106" s="1"/>
  <c r="N12412" i="106" s="1"/>
  <c r="O12413" i="106"/>
  <c r="M12413" i="106" s="1"/>
  <c r="N12413" i="106" s="1"/>
  <c r="O12414" i="106"/>
  <c r="M12414" i="106" s="1"/>
  <c r="N12414" i="106" s="1"/>
  <c r="O12415" i="106"/>
  <c r="M12415" i="106" s="1"/>
  <c r="N12415" i="106" s="1"/>
  <c r="O12416" i="106"/>
  <c r="M12416" i="106" s="1"/>
  <c r="N12416" i="106" s="1"/>
  <c r="O12417" i="106"/>
  <c r="M12417" i="106" s="1"/>
  <c r="N12417" i="106" s="1"/>
  <c r="O12418" i="106"/>
  <c r="M12418" i="106" s="1"/>
  <c r="N12418" i="106" s="1"/>
  <c r="O12419" i="106"/>
  <c r="M12419" i="106" s="1"/>
  <c r="N12419" i="106" s="1"/>
  <c r="O12420" i="106"/>
  <c r="M12420" i="106" s="1"/>
  <c r="N12420" i="106" s="1"/>
  <c r="O12421" i="106"/>
  <c r="M12421" i="106" s="1"/>
  <c r="N12421" i="106" s="1"/>
  <c r="O12422" i="106"/>
  <c r="M12422" i="106" s="1"/>
  <c r="N12422" i="106" s="1"/>
  <c r="O12423" i="106"/>
  <c r="M12423" i="106" s="1"/>
  <c r="N12423" i="106" s="1"/>
  <c r="O12424" i="106"/>
  <c r="M12424" i="106" s="1"/>
  <c r="N12424" i="106" s="1"/>
  <c r="O12425" i="106"/>
  <c r="M12425" i="106" s="1"/>
  <c r="N12425" i="106" s="1"/>
  <c r="O12426" i="106"/>
  <c r="M12426" i="106" s="1"/>
  <c r="N12426" i="106" s="1"/>
  <c r="O12427" i="106"/>
  <c r="M12427" i="106" s="1"/>
  <c r="N12427" i="106" s="1"/>
  <c r="O12428" i="106"/>
  <c r="M12428" i="106" s="1"/>
  <c r="N12428" i="106" s="1"/>
  <c r="O12429" i="106"/>
  <c r="M12429" i="106" s="1"/>
  <c r="N12429" i="106" s="1"/>
  <c r="O12430" i="106"/>
  <c r="M12430" i="106" s="1"/>
  <c r="N12430" i="106" s="1"/>
  <c r="O12431" i="106"/>
  <c r="M12431" i="106" s="1"/>
  <c r="N12431" i="106" s="1"/>
  <c r="O12432" i="106"/>
  <c r="M12432" i="106" s="1"/>
  <c r="N12432" i="106" s="1"/>
  <c r="O12433" i="106"/>
  <c r="M12433" i="106" s="1"/>
  <c r="N12433" i="106" s="1"/>
  <c r="O12434" i="106"/>
  <c r="M12434" i="106" s="1"/>
  <c r="N12434" i="106" s="1"/>
  <c r="O12435" i="106"/>
  <c r="M12435" i="106" s="1"/>
  <c r="N12435" i="106" s="1"/>
  <c r="O12436" i="106"/>
  <c r="M12436" i="106" s="1"/>
  <c r="N12436" i="106" s="1"/>
  <c r="O12437" i="106"/>
  <c r="M12437" i="106" s="1"/>
  <c r="N12437" i="106" s="1"/>
  <c r="O12438" i="106"/>
  <c r="M12438" i="106" s="1"/>
  <c r="N12438" i="106" s="1"/>
  <c r="O12439" i="106"/>
  <c r="M12439" i="106" s="1"/>
  <c r="N12439" i="106" s="1"/>
  <c r="O12440" i="106"/>
  <c r="M12440" i="106" s="1"/>
  <c r="N12440" i="106" s="1"/>
  <c r="O12441" i="106"/>
  <c r="M12441" i="106" s="1"/>
  <c r="N12441" i="106" s="1"/>
  <c r="O12442" i="106"/>
  <c r="M12442" i="106" s="1"/>
  <c r="N12442" i="106" s="1"/>
  <c r="O12443" i="106"/>
  <c r="M12443" i="106" s="1"/>
  <c r="N12443" i="106" s="1"/>
  <c r="O12444" i="106"/>
  <c r="M12444" i="106" s="1"/>
  <c r="N12444" i="106" s="1"/>
  <c r="O12445" i="106"/>
  <c r="M12445" i="106" s="1"/>
  <c r="N12445" i="106" s="1"/>
  <c r="O12446" i="106"/>
  <c r="M12446" i="106" s="1"/>
  <c r="N12446" i="106" s="1"/>
  <c r="O12447" i="106"/>
  <c r="M12447" i="106" s="1"/>
  <c r="N12447" i="106" s="1"/>
  <c r="O12448" i="106"/>
  <c r="M12448" i="106" s="1"/>
  <c r="N12448" i="106" s="1"/>
  <c r="O12449" i="106"/>
  <c r="M12449" i="106" s="1"/>
  <c r="N12449" i="106" s="1"/>
  <c r="O12450" i="106"/>
  <c r="M12450" i="106" s="1"/>
  <c r="N12450" i="106" s="1"/>
  <c r="O12451" i="106"/>
  <c r="M12451" i="106" s="1"/>
  <c r="N12451" i="106" s="1"/>
  <c r="O12452" i="106"/>
  <c r="M12452" i="106" s="1"/>
  <c r="N12452" i="106" s="1"/>
  <c r="O12453" i="106"/>
  <c r="M12453" i="106" s="1"/>
  <c r="N12453" i="106" s="1"/>
  <c r="O12454" i="106"/>
  <c r="M12454" i="106" s="1"/>
  <c r="N12454" i="106" s="1"/>
  <c r="O12455" i="106"/>
  <c r="M12455" i="106" s="1"/>
  <c r="N12455" i="106" s="1"/>
  <c r="O12456" i="106"/>
  <c r="M12456" i="106" s="1"/>
  <c r="N12456" i="106" s="1"/>
  <c r="O12457" i="106"/>
  <c r="M12457" i="106" s="1"/>
  <c r="N12457" i="106" s="1"/>
  <c r="O12458" i="106"/>
  <c r="M12458" i="106" s="1"/>
  <c r="N12458" i="106" s="1"/>
  <c r="O12459" i="106"/>
  <c r="M12459" i="106" s="1"/>
  <c r="N12459" i="106" s="1"/>
  <c r="O12460" i="106"/>
  <c r="M12460" i="106" s="1"/>
  <c r="N12460" i="106" s="1"/>
  <c r="O12461" i="106"/>
  <c r="M12461" i="106" s="1"/>
  <c r="N12461" i="106" s="1"/>
  <c r="O12462" i="106"/>
  <c r="M12462" i="106" s="1"/>
  <c r="N12462" i="106" s="1"/>
  <c r="O12463" i="106"/>
  <c r="M12463" i="106" s="1"/>
  <c r="N12463" i="106" s="1"/>
  <c r="O12464" i="106"/>
  <c r="M12464" i="106" s="1"/>
  <c r="N12464" i="106" s="1"/>
  <c r="O12465" i="106"/>
  <c r="M12465" i="106" s="1"/>
  <c r="N12465" i="106" s="1"/>
  <c r="O12466" i="106"/>
  <c r="M12466" i="106" s="1"/>
  <c r="N12466" i="106" s="1"/>
  <c r="O12467" i="106"/>
  <c r="M12467" i="106" s="1"/>
  <c r="N12467" i="106" s="1"/>
  <c r="O12468" i="106"/>
  <c r="M12468" i="106" s="1"/>
  <c r="N12468" i="106" s="1"/>
  <c r="O12469" i="106"/>
  <c r="M12469" i="106" s="1"/>
  <c r="N12469" i="106" s="1"/>
  <c r="O12470" i="106"/>
  <c r="M12470" i="106" s="1"/>
  <c r="N12470" i="106" s="1"/>
  <c r="O12471" i="106"/>
  <c r="M12471" i="106" s="1"/>
  <c r="N12471" i="106" s="1"/>
  <c r="O12472" i="106"/>
  <c r="M12472" i="106" s="1"/>
  <c r="N12472" i="106" s="1"/>
  <c r="O12473" i="106"/>
  <c r="M12473" i="106" s="1"/>
  <c r="N12473" i="106" s="1"/>
  <c r="O12474" i="106"/>
  <c r="M12474" i="106" s="1"/>
  <c r="N12474" i="106" s="1"/>
  <c r="O12475" i="106"/>
  <c r="M12475" i="106" s="1"/>
  <c r="N12475" i="106" s="1"/>
  <c r="O12476" i="106"/>
  <c r="M12476" i="106" s="1"/>
  <c r="N12476" i="106" s="1"/>
  <c r="O12477" i="106"/>
  <c r="M12477" i="106" s="1"/>
  <c r="N12477" i="106" s="1"/>
  <c r="O12478" i="106"/>
  <c r="M12478" i="106" s="1"/>
  <c r="N12478" i="106" s="1"/>
  <c r="O12479" i="106"/>
  <c r="M12479" i="106" s="1"/>
  <c r="N12479" i="106" s="1"/>
  <c r="O12480" i="106"/>
  <c r="M12480" i="106" s="1"/>
  <c r="N12480" i="106" s="1"/>
  <c r="O12481" i="106"/>
  <c r="M12481" i="106" s="1"/>
  <c r="N12481" i="106" s="1"/>
  <c r="O12482" i="106"/>
  <c r="M12482" i="106" s="1"/>
  <c r="N12482" i="106" s="1"/>
  <c r="O12483" i="106"/>
  <c r="M12483" i="106" s="1"/>
  <c r="N12483" i="106" s="1"/>
  <c r="O12484" i="106"/>
  <c r="M12484" i="106" s="1"/>
  <c r="N12484" i="106" s="1"/>
  <c r="O12485" i="106"/>
  <c r="M12485" i="106" s="1"/>
  <c r="N12485" i="106" s="1"/>
  <c r="O12486" i="106"/>
  <c r="M12486" i="106" s="1"/>
  <c r="N12486" i="106" s="1"/>
  <c r="O12487" i="106"/>
  <c r="M12487" i="106" s="1"/>
  <c r="N12487" i="106" s="1"/>
  <c r="O12488" i="106"/>
  <c r="M12488" i="106" s="1"/>
  <c r="N12488" i="106" s="1"/>
  <c r="O12489" i="106"/>
  <c r="M12489" i="106" s="1"/>
  <c r="N12489" i="106" s="1"/>
  <c r="O12490" i="106"/>
  <c r="M12490" i="106" s="1"/>
  <c r="N12490" i="106" s="1"/>
  <c r="O12491" i="106"/>
  <c r="M12491" i="106" s="1"/>
  <c r="N12491" i="106" s="1"/>
  <c r="O12492" i="106"/>
  <c r="M12492" i="106" s="1"/>
  <c r="N12492" i="106" s="1"/>
  <c r="O12493" i="106"/>
  <c r="M12493" i="106" s="1"/>
  <c r="N12493" i="106" s="1"/>
  <c r="O12494" i="106"/>
  <c r="M12494" i="106" s="1"/>
  <c r="N12494" i="106" s="1"/>
  <c r="O12495" i="106"/>
  <c r="M12495" i="106" s="1"/>
  <c r="N12495" i="106" s="1"/>
  <c r="O12496" i="106"/>
  <c r="M12496" i="106" s="1"/>
  <c r="N12496" i="106" s="1"/>
  <c r="O12497" i="106"/>
  <c r="M12497" i="106" s="1"/>
  <c r="N12497" i="106" s="1"/>
  <c r="O12498" i="106"/>
  <c r="M12498" i="106" s="1"/>
  <c r="N12498" i="106" s="1"/>
  <c r="O12499" i="106"/>
  <c r="M12499" i="106" s="1"/>
  <c r="N12499" i="106" s="1"/>
  <c r="O12500" i="106"/>
  <c r="M12500" i="106" s="1"/>
  <c r="N12500" i="106" s="1"/>
  <c r="O12501" i="106"/>
  <c r="M12501" i="106" s="1"/>
  <c r="N12501" i="106" s="1"/>
  <c r="O12502" i="106"/>
  <c r="M12502" i="106" s="1"/>
  <c r="N12502" i="106" s="1"/>
  <c r="O12503" i="106"/>
  <c r="M12503" i="106" s="1"/>
  <c r="N12503" i="106" s="1"/>
  <c r="O12504" i="106"/>
  <c r="M12504" i="106" s="1"/>
  <c r="N12504" i="106" s="1"/>
  <c r="O12505" i="106"/>
  <c r="M12505" i="106" s="1"/>
  <c r="N12505" i="106" s="1"/>
  <c r="O12506" i="106"/>
  <c r="M12506" i="106" s="1"/>
  <c r="N12506" i="106" s="1"/>
  <c r="O12507" i="106"/>
  <c r="M12507" i="106" s="1"/>
  <c r="N12507" i="106" s="1"/>
  <c r="O12508" i="106"/>
  <c r="M12508" i="106" s="1"/>
  <c r="N12508" i="106" s="1"/>
  <c r="O12509" i="106"/>
  <c r="M12509" i="106" s="1"/>
  <c r="N12509" i="106" s="1"/>
  <c r="O12510" i="106"/>
  <c r="M12510" i="106" s="1"/>
  <c r="N12510" i="106" s="1"/>
  <c r="O12511" i="106"/>
  <c r="M12511" i="106" s="1"/>
  <c r="N12511" i="106" s="1"/>
  <c r="O12512" i="106"/>
  <c r="M12512" i="106" s="1"/>
  <c r="N12512" i="106" s="1"/>
  <c r="O12513" i="106"/>
  <c r="M12513" i="106" s="1"/>
  <c r="N12513" i="106" s="1"/>
  <c r="O12514" i="106"/>
  <c r="M12514" i="106" s="1"/>
  <c r="N12514" i="106" s="1"/>
  <c r="O12515" i="106"/>
  <c r="M12515" i="106" s="1"/>
  <c r="N12515" i="106" s="1"/>
  <c r="O12516" i="106"/>
  <c r="M12516" i="106" s="1"/>
  <c r="N12516" i="106" s="1"/>
  <c r="O12517" i="106"/>
  <c r="M12517" i="106" s="1"/>
  <c r="N12517" i="106" s="1"/>
  <c r="O12518" i="106"/>
  <c r="M12518" i="106" s="1"/>
  <c r="N12518" i="106" s="1"/>
  <c r="O12519" i="106"/>
  <c r="M12519" i="106" s="1"/>
  <c r="N12519" i="106" s="1"/>
  <c r="O12520" i="106"/>
  <c r="M12520" i="106" s="1"/>
  <c r="N12520" i="106" s="1"/>
  <c r="O12521" i="106"/>
  <c r="M12521" i="106" s="1"/>
  <c r="N12521" i="106" s="1"/>
  <c r="O12522" i="106"/>
  <c r="M12522" i="106" s="1"/>
  <c r="N12522" i="106" s="1"/>
  <c r="O12523" i="106"/>
  <c r="M12523" i="106" s="1"/>
  <c r="N12523" i="106" s="1"/>
  <c r="O12524" i="106"/>
  <c r="M12524" i="106" s="1"/>
  <c r="N12524" i="106" s="1"/>
  <c r="O12525" i="106"/>
  <c r="M12525" i="106" s="1"/>
  <c r="N12525" i="106" s="1"/>
  <c r="O12526" i="106"/>
  <c r="M12526" i="106" s="1"/>
  <c r="N12526" i="106" s="1"/>
  <c r="O12527" i="106"/>
  <c r="M12527" i="106" s="1"/>
  <c r="N12527" i="106" s="1"/>
  <c r="O12528" i="106"/>
  <c r="M12528" i="106" s="1"/>
  <c r="N12528" i="106" s="1"/>
  <c r="O12529" i="106"/>
  <c r="M12529" i="106" s="1"/>
  <c r="N12529" i="106" s="1"/>
  <c r="O12530" i="106"/>
  <c r="M12530" i="106" s="1"/>
  <c r="N12530" i="106" s="1"/>
  <c r="O12531" i="106"/>
  <c r="M12531" i="106" s="1"/>
  <c r="N12531" i="106" s="1"/>
  <c r="O12532" i="106"/>
  <c r="M12532" i="106" s="1"/>
  <c r="N12532" i="106" s="1"/>
  <c r="O12533" i="106"/>
  <c r="M12533" i="106" s="1"/>
  <c r="N12533" i="106" s="1"/>
  <c r="O12534" i="106"/>
  <c r="M12534" i="106" s="1"/>
  <c r="N12534" i="106" s="1"/>
  <c r="O12535" i="106"/>
  <c r="M12535" i="106" s="1"/>
  <c r="N12535" i="106" s="1"/>
  <c r="O12536" i="106"/>
  <c r="M12536" i="106" s="1"/>
  <c r="N12536" i="106" s="1"/>
  <c r="O12537" i="106"/>
  <c r="M12537" i="106" s="1"/>
  <c r="N12537" i="106" s="1"/>
  <c r="O12538" i="106"/>
  <c r="M12538" i="106" s="1"/>
  <c r="N12538" i="106" s="1"/>
  <c r="O12539" i="106"/>
  <c r="M12539" i="106" s="1"/>
  <c r="N12539" i="106" s="1"/>
  <c r="O12540" i="106"/>
  <c r="M12540" i="106" s="1"/>
  <c r="N12540" i="106" s="1"/>
  <c r="O12541" i="106"/>
  <c r="M12541" i="106" s="1"/>
  <c r="N12541" i="106" s="1"/>
  <c r="O12542" i="106"/>
  <c r="M12542" i="106" s="1"/>
  <c r="N12542" i="106" s="1"/>
  <c r="O12543" i="106"/>
  <c r="M12543" i="106" s="1"/>
  <c r="N12543" i="106" s="1"/>
  <c r="O12544" i="106"/>
  <c r="M12544" i="106" s="1"/>
  <c r="N12544" i="106" s="1"/>
  <c r="O12545" i="106"/>
  <c r="M12545" i="106" s="1"/>
  <c r="N12545" i="106" s="1"/>
  <c r="O12546" i="106"/>
  <c r="M12546" i="106" s="1"/>
  <c r="N12546" i="106" s="1"/>
  <c r="O12547" i="106"/>
  <c r="M12547" i="106" s="1"/>
  <c r="N12547" i="106" s="1"/>
  <c r="O12548" i="106"/>
  <c r="M12548" i="106" s="1"/>
  <c r="N12548" i="106" s="1"/>
  <c r="O12549" i="106"/>
  <c r="M12549" i="106" s="1"/>
  <c r="N12549" i="106" s="1"/>
  <c r="O12550" i="106"/>
  <c r="M12550" i="106" s="1"/>
  <c r="N12550" i="106" s="1"/>
  <c r="O12551" i="106"/>
  <c r="M12551" i="106" s="1"/>
  <c r="N12551" i="106" s="1"/>
  <c r="O12552" i="106"/>
  <c r="M12552" i="106" s="1"/>
  <c r="N12552" i="106" s="1"/>
  <c r="O12553" i="106"/>
  <c r="M12553" i="106" s="1"/>
  <c r="N12553" i="106" s="1"/>
  <c r="O12554" i="106"/>
  <c r="M12554" i="106" s="1"/>
  <c r="N12554" i="106" s="1"/>
  <c r="O12555" i="106"/>
  <c r="M12555" i="106" s="1"/>
  <c r="N12555" i="106" s="1"/>
  <c r="O12556" i="106"/>
  <c r="M12556" i="106" s="1"/>
  <c r="N12556" i="106" s="1"/>
  <c r="O12557" i="106"/>
  <c r="M12557" i="106" s="1"/>
  <c r="N12557" i="106" s="1"/>
  <c r="O12558" i="106"/>
  <c r="M12558" i="106" s="1"/>
  <c r="N12558" i="106" s="1"/>
  <c r="O12559" i="106"/>
  <c r="M12559" i="106" s="1"/>
  <c r="N12559" i="106" s="1"/>
  <c r="O12560" i="106"/>
  <c r="M12560" i="106" s="1"/>
  <c r="N12560" i="106" s="1"/>
  <c r="O12561" i="106"/>
  <c r="M12561" i="106" s="1"/>
  <c r="N12561" i="106" s="1"/>
  <c r="O12562" i="106"/>
  <c r="M12562" i="106" s="1"/>
  <c r="N12562" i="106" s="1"/>
  <c r="O12563" i="106"/>
  <c r="M12563" i="106" s="1"/>
  <c r="N12563" i="106" s="1"/>
  <c r="O12564" i="106"/>
  <c r="M12564" i="106" s="1"/>
  <c r="N12564" i="106" s="1"/>
  <c r="O12565" i="106"/>
  <c r="M12565" i="106" s="1"/>
  <c r="N12565" i="106" s="1"/>
  <c r="O12566" i="106"/>
  <c r="M12566" i="106" s="1"/>
  <c r="N12566" i="106" s="1"/>
  <c r="O12567" i="106"/>
  <c r="M12567" i="106" s="1"/>
  <c r="N12567" i="106" s="1"/>
  <c r="O12568" i="106"/>
  <c r="M12568" i="106" s="1"/>
  <c r="N12568" i="106" s="1"/>
  <c r="O12569" i="106"/>
  <c r="M12569" i="106" s="1"/>
  <c r="N12569" i="106" s="1"/>
  <c r="O12570" i="106"/>
  <c r="M12570" i="106" s="1"/>
  <c r="N12570" i="106" s="1"/>
  <c r="O12571" i="106"/>
  <c r="M12571" i="106" s="1"/>
  <c r="N12571" i="106" s="1"/>
  <c r="O12572" i="106"/>
  <c r="M12572" i="106" s="1"/>
  <c r="N12572" i="106" s="1"/>
  <c r="O12573" i="106"/>
  <c r="M12573" i="106" s="1"/>
  <c r="N12573" i="106" s="1"/>
  <c r="O12574" i="106"/>
  <c r="M12574" i="106" s="1"/>
  <c r="N12574" i="106" s="1"/>
  <c r="O12575" i="106"/>
  <c r="M12575" i="106" s="1"/>
  <c r="N12575" i="106" s="1"/>
  <c r="O12576" i="106"/>
  <c r="M12576" i="106" s="1"/>
  <c r="N12576" i="106" s="1"/>
  <c r="O12577" i="106"/>
  <c r="M12577" i="106" s="1"/>
  <c r="N12577" i="106" s="1"/>
  <c r="O12578" i="106"/>
  <c r="M12578" i="106" s="1"/>
  <c r="N12578" i="106" s="1"/>
  <c r="O12579" i="106"/>
  <c r="M12579" i="106" s="1"/>
  <c r="N12579" i="106" s="1"/>
  <c r="O12580" i="106"/>
  <c r="M12580" i="106" s="1"/>
  <c r="N12580" i="106" s="1"/>
  <c r="O12581" i="106"/>
  <c r="M12581" i="106" s="1"/>
  <c r="N12581" i="106" s="1"/>
  <c r="O12582" i="106"/>
  <c r="M12582" i="106" s="1"/>
  <c r="N12582" i="106" s="1"/>
  <c r="O12583" i="106"/>
  <c r="M12583" i="106" s="1"/>
  <c r="N12583" i="106" s="1"/>
  <c r="O12584" i="106"/>
  <c r="M12584" i="106" s="1"/>
  <c r="N12584" i="106" s="1"/>
  <c r="O12585" i="106"/>
  <c r="M12585" i="106" s="1"/>
  <c r="N12585" i="106" s="1"/>
  <c r="O12586" i="106"/>
  <c r="M12586" i="106" s="1"/>
  <c r="N12586" i="106" s="1"/>
  <c r="O12587" i="106"/>
  <c r="M12587" i="106" s="1"/>
  <c r="N12587" i="106" s="1"/>
  <c r="O12588" i="106"/>
  <c r="M12588" i="106" s="1"/>
  <c r="N12588" i="106" s="1"/>
  <c r="O12589" i="106"/>
  <c r="M12589" i="106" s="1"/>
  <c r="N12589" i="106" s="1"/>
  <c r="O12590" i="106"/>
  <c r="M12590" i="106" s="1"/>
  <c r="N12590" i="106" s="1"/>
  <c r="O12591" i="106"/>
  <c r="M12591" i="106" s="1"/>
  <c r="N12591" i="106" s="1"/>
  <c r="O12592" i="106"/>
  <c r="M12592" i="106" s="1"/>
  <c r="N12592" i="106" s="1"/>
  <c r="O12593" i="106"/>
  <c r="M12593" i="106" s="1"/>
  <c r="N12593" i="106" s="1"/>
  <c r="O12594" i="106"/>
  <c r="M12594" i="106" s="1"/>
  <c r="N12594" i="106" s="1"/>
  <c r="O12595" i="106"/>
  <c r="M12595" i="106" s="1"/>
  <c r="N12595" i="106" s="1"/>
  <c r="O12596" i="106"/>
  <c r="M12596" i="106" s="1"/>
  <c r="N12596" i="106" s="1"/>
  <c r="O12597" i="106"/>
  <c r="M12597" i="106" s="1"/>
  <c r="N12597" i="106" s="1"/>
  <c r="O12598" i="106"/>
  <c r="M12598" i="106" s="1"/>
  <c r="N12598" i="106" s="1"/>
  <c r="O12599" i="106"/>
  <c r="M12599" i="106" s="1"/>
  <c r="N12599" i="106" s="1"/>
  <c r="O12600" i="106"/>
  <c r="M12600" i="106" s="1"/>
  <c r="N12600" i="106" s="1"/>
  <c r="O12601" i="106"/>
  <c r="M12601" i="106" s="1"/>
  <c r="N12601" i="106" s="1"/>
  <c r="O12602" i="106"/>
  <c r="M12602" i="106" s="1"/>
  <c r="N12602" i="106" s="1"/>
  <c r="O12603" i="106"/>
  <c r="M12603" i="106" s="1"/>
  <c r="N12603" i="106" s="1"/>
  <c r="O12604" i="106"/>
  <c r="M12604" i="106" s="1"/>
  <c r="N12604" i="106" s="1"/>
  <c r="O12605" i="106"/>
  <c r="M12605" i="106" s="1"/>
  <c r="N12605" i="106" s="1"/>
  <c r="O12606" i="106"/>
  <c r="M12606" i="106" s="1"/>
  <c r="N12606" i="106" s="1"/>
  <c r="O12607" i="106"/>
  <c r="M12607" i="106" s="1"/>
  <c r="N12607" i="106" s="1"/>
  <c r="O12608" i="106"/>
  <c r="M12608" i="106" s="1"/>
  <c r="N12608" i="106" s="1"/>
  <c r="O12609" i="106"/>
  <c r="M12609" i="106" s="1"/>
  <c r="N12609" i="106" s="1"/>
  <c r="O12610" i="106"/>
  <c r="M12610" i="106" s="1"/>
  <c r="N12610" i="106" s="1"/>
  <c r="O12611" i="106"/>
  <c r="M12611" i="106" s="1"/>
  <c r="N12611" i="106" s="1"/>
  <c r="O12612" i="106"/>
  <c r="M12612" i="106" s="1"/>
  <c r="N12612" i="106" s="1"/>
  <c r="O12613" i="106"/>
  <c r="M12613" i="106" s="1"/>
  <c r="N12613" i="106" s="1"/>
  <c r="O12614" i="106"/>
  <c r="M12614" i="106" s="1"/>
  <c r="N12614" i="106" s="1"/>
  <c r="O12615" i="106"/>
  <c r="M12615" i="106" s="1"/>
  <c r="N12615" i="106" s="1"/>
  <c r="O12616" i="106"/>
  <c r="M12616" i="106" s="1"/>
  <c r="N12616" i="106" s="1"/>
  <c r="O12617" i="106"/>
  <c r="M12617" i="106" s="1"/>
  <c r="N12617" i="106" s="1"/>
  <c r="O12618" i="106"/>
  <c r="M12618" i="106" s="1"/>
  <c r="N12618" i="106" s="1"/>
  <c r="O12619" i="106"/>
  <c r="M12619" i="106" s="1"/>
  <c r="N12619" i="106" s="1"/>
  <c r="O12620" i="106"/>
  <c r="M12620" i="106" s="1"/>
  <c r="N12620" i="106" s="1"/>
  <c r="O12621" i="106"/>
  <c r="M12621" i="106" s="1"/>
  <c r="N12621" i="106" s="1"/>
  <c r="O12622" i="106"/>
  <c r="M12622" i="106" s="1"/>
  <c r="N12622" i="106" s="1"/>
  <c r="O12623" i="106"/>
  <c r="M12623" i="106" s="1"/>
  <c r="N12623" i="106" s="1"/>
  <c r="O12624" i="106"/>
  <c r="M12624" i="106" s="1"/>
  <c r="N12624" i="106" s="1"/>
  <c r="O12625" i="106"/>
  <c r="M12625" i="106" s="1"/>
  <c r="N12625" i="106" s="1"/>
  <c r="O12626" i="106"/>
  <c r="M12626" i="106" s="1"/>
  <c r="N12626" i="106" s="1"/>
  <c r="O12627" i="106"/>
  <c r="M12627" i="106" s="1"/>
  <c r="N12627" i="106" s="1"/>
  <c r="O12628" i="106"/>
  <c r="M12628" i="106" s="1"/>
  <c r="N12628" i="106" s="1"/>
  <c r="O12629" i="106"/>
  <c r="M12629" i="106" s="1"/>
  <c r="N12629" i="106" s="1"/>
  <c r="O12630" i="106"/>
  <c r="M12630" i="106" s="1"/>
  <c r="N12630" i="106" s="1"/>
  <c r="O12631" i="106"/>
  <c r="M12631" i="106" s="1"/>
  <c r="N12631" i="106" s="1"/>
  <c r="O12632" i="106"/>
  <c r="M12632" i="106" s="1"/>
  <c r="N12632" i="106" s="1"/>
  <c r="O12633" i="106"/>
  <c r="M12633" i="106" s="1"/>
  <c r="N12633" i="106" s="1"/>
  <c r="O12634" i="106"/>
  <c r="M12634" i="106" s="1"/>
  <c r="N12634" i="106" s="1"/>
  <c r="O12635" i="106"/>
  <c r="M12635" i="106" s="1"/>
  <c r="N12635" i="106" s="1"/>
  <c r="O12636" i="106"/>
  <c r="M12636" i="106" s="1"/>
  <c r="N12636" i="106" s="1"/>
  <c r="O12637" i="106"/>
  <c r="M12637" i="106" s="1"/>
  <c r="N12637" i="106" s="1"/>
  <c r="O12638" i="106"/>
  <c r="M12638" i="106" s="1"/>
  <c r="N12638" i="106" s="1"/>
  <c r="O12639" i="106"/>
  <c r="M12639" i="106" s="1"/>
  <c r="N12639" i="106" s="1"/>
  <c r="O12640" i="106"/>
  <c r="M12640" i="106" s="1"/>
  <c r="N12640" i="106" s="1"/>
  <c r="O12641" i="106"/>
  <c r="M12641" i="106" s="1"/>
  <c r="N12641" i="106" s="1"/>
  <c r="O12642" i="106"/>
  <c r="M12642" i="106" s="1"/>
  <c r="N12642" i="106" s="1"/>
  <c r="O12643" i="106"/>
  <c r="M12643" i="106" s="1"/>
  <c r="N12643" i="106" s="1"/>
  <c r="O12644" i="106"/>
  <c r="M12644" i="106" s="1"/>
  <c r="N12644" i="106" s="1"/>
  <c r="O12645" i="106"/>
  <c r="M12645" i="106" s="1"/>
  <c r="N12645" i="106" s="1"/>
  <c r="O12646" i="106"/>
  <c r="M12646" i="106" s="1"/>
  <c r="N12646" i="106" s="1"/>
  <c r="O12647" i="106"/>
  <c r="M12647" i="106" s="1"/>
  <c r="N12647" i="106" s="1"/>
  <c r="O12648" i="106"/>
  <c r="M12648" i="106" s="1"/>
  <c r="N12648" i="106" s="1"/>
  <c r="O12649" i="106"/>
  <c r="M12649" i="106" s="1"/>
  <c r="N12649" i="106" s="1"/>
  <c r="O12650" i="106"/>
  <c r="M12650" i="106" s="1"/>
  <c r="N12650" i="106" s="1"/>
  <c r="O12651" i="106"/>
  <c r="M12651" i="106" s="1"/>
  <c r="N12651" i="106" s="1"/>
  <c r="O12652" i="106"/>
  <c r="M12652" i="106" s="1"/>
  <c r="N12652" i="106" s="1"/>
  <c r="O12653" i="106"/>
  <c r="M12653" i="106" s="1"/>
  <c r="N12653" i="106" s="1"/>
  <c r="O12654" i="106"/>
  <c r="M12654" i="106" s="1"/>
  <c r="N12654" i="106" s="1"/>
  <c r="O12655" i="106"/>
  <c r="M12655" i="106" s="1"/>
  <c r="N12655" i="106" s="1"/>
  <c r="O12656" i="106"/>
  <c r="M12656" i="106" s="1"/>
  <c r="N12656" i="106" s="1"/>
  <c r="O12657" i="106"/>
  <c r="M12657" i="106" s="1"/>
  <c r="N12657" i="106" s="1"/>
  <c r="O12658" i="106"/>
  <c r="M12658" i="106" s="1"/>
  <c r="N12658" i="106" s="1"/>
  <c r="O12659" i="106"/>
  <c r="M12659" i="106" s="1"/>
  <c r="N12659" i="106" s="1"/>
  <c r="O12660" i="106"/>
  <c r="M12660" i="106" s="1"/>
  <c r="N12660" i="106" s="1"/>
  <c r="O12661" i="106"/>
  <c r="M12661" i="106" s="1"/>
  <c r="N12661" i="106" s="1"/>
  <c r="O12662" i="106"/>
  <c r="M12662" i="106" s="1"/>
  <c r="N12662" i="106" s="1"/>
  <c r="O12663" i="106"/>
  <c r="M12663" i="106" s="1"/>
  <c r="N12663" i="106" s="1"/>
  <c r="O12664" i="106"/>
  <c r="M12664" i="106" s="1"/>
  <c r="N12664" i="106" s="1"/>
  <c r="O12665" i="106"/>
  <c r="M12665" i="106" s="1"/>
  <c r="N12665" i="106" s="1"/>
  <c r="O12666" i="106"/>
  <c r="M12666" i="106" s="1"/>
  <c r="N12666" i="106" s="1"/>
  <c r="O12667" i="106"/>
  <c r="M12667" i="106" s="1"/>
  <c r="N12667" i="106" s="1"/>
  <c r="O12668" i="106"/>
  <c r="M12668" i="106" s="1"/>
  <c r="N12668" i="106" s="1"/>
  <c r="O12669" i="106"/>
  <c r="M12669" i="106" s="1"/>
  <c r="N12669" i="106" s="1"/>
  <c r="O12670" i="106"/>
  <c r="M12670" i="106" s="1"/>
  <c r="N12670" i="106" s="1"/>
  <c r="O12671" i="106"/>
  <c r="M12671" i="106" s="1"/>
  <c r="N12671" i="106" s="1"/>
  <c r="O12672" i="106"/>
  <c r="M12672" i="106" s="1"/>
  <c r="N12672" i="106" s="1"/>
  <c r="O12673" i="106"/>
  <c r="M12673" i="106" s="1"/>
  <c r="N12673" i="106" s="1"/>
  <c r="O12674" i="106"/>
  <c r="M12674" i="106" s="1"/>
  <c r="N12674" i="106" s="1"/>
  <c r="O12675" i="106"/>
  <c r="M12675" i="106" s="1"/>
  <c r="N12675" i="106" s="1"/>
  <c r="O12676" i="106"/>
  <c r="M12676" i="106" s="1"/>
  <c r="N12676" i="106" s="1"/>
  <c r="O12677" i="106"/>
  <c r="M12677" i="106" s="1"/>
  <c r="N12677" i="106" s="1"/>
  <c r="O12678" i="106"/>
  <c r="M12678" i="106" s="1"/>
  <c r="N12678" i="106" s="1"/>
  <c r="O12679" i="106"/>
  <c r="M12679" i="106" s="1"/>
  <c r="N12679" i="106" s="1"/>
  <c r="O12680" i="106"/>
  <c r="M12680" i="106" s="1"/>
  <c r="N12680" i="106" s="1"/>
  <c r="O12681" i="106"/>
  <c r="M12681" i="106" s="1"/>
  <c r="N12681" i="106" s="1"/>
  <c r="O12682" i="106"/>
  <c r="M12682" i="106" s="1"/>
  <c r="N12682" i="106" s="1"/>
  <c r="O12683" i="106"/>
  <c r="M12683" i="106" s="1"/>
  <c r="N12683" i="106" s="1"/>
  <c r="O12684" i="106"/>
  <c r="M12684" i="106" s="1"/>
  <c r="N12684" i="106" s="1"/>
  <c r="O12685" i="106"/>
  <c r="M12685" i="106" s="1"/>
  <c r="N12685" i="106" s="1"/>
  <c r="O12686" i="106"/>
  <c r="M12686" i="106" s="1"/>
  <c r="N12686" i="106" s="1"/>
  <c r="O12687" i="106"/>
  <c r="M12687" i="106" s="1"/>
  <c r="N12687" i="106" s="1"/>
  <c r="O12688" i="106"/>
  <c r="M12688" i="106" s="1"/>
  <c r="N12688" i="106" s="1"/>
  <c r="O12689" i="106"/>
  <c r="M12689" i="106" s="1"/>
  <c r="N12689" i="106" s="1"/>
  <c r="O12690" i="106"/>
  <c r="M12690" i="106" s="1"/>
  <c r="N12690" i="106" s="1"/>
  <c r="O12691" i="106"/>
  <c r="M12691" i="106" s="1"/>
  <c r="N12691" i="106" s="1"/>
  <c r="O12692" i="106"/>
  <c r="M12692" i="106" s="1"/>
  <c r="N12692" i="106" s="1"/>
  <c r="O12693" i="106"/>
  <c r="M12693" i="106" s="1"/>
  <c r="N12693" i="106" s="1"/>
  <c r="O12694" i="106"/>
  <c r="M12694" i="106" s="1"/>
  <c r="N12694" i="106" s="1"/>
  <c r="O12695" i="106"/>
  <c r="M12695" i="106" s="1"/>
  <c r="N12695" i="106" s="1"/>
  <c r="O12696" i="106"/>
  <c r="M12696" i="106" s="1"/>
  <c r="N12696" i="106" s="1"/>
  <c r="O12697" i="106"/>
  <c r="M12697" i="106" s="1"/>
  <c r="N12697" i="106" s="1"/>
  <c r="O12698" i="106"/>
  <c r="M12698" i="106" s="1"/>
  <c r="N12698" i="106" s="1"/>
  <c r="O12699" i="106"/>
  <c r="M12699" i="106" s="1"/>
  <c r="N12699" i="106" s="1"/>
  <c r="O12700" i="106"/>
  <c r="M12700" i="106" s="1"/>
  <c r="N12700" i="106" s="1"/>
  <c r="O12701" i="106"/>
  <c r="M12701" i="106" s="1"/>
  <c r="N12701" i="106" s="1"/>
  <c r="O12702" i="106"/>
  <c r="M12702" i="106" s="1"/>
  <c r="N12702" i="106" s="1"/>
  <c r="O12703" i="106"/>
  <c r="M12703" i="106" s="1"/>
  <c r="N12703" i="106" s="1"/>
  <c r="O12704" i="106"/>
  <c r="M12704" i="106" s="1"/>
  <c r="N12704" i="106" s="1"/>
  <c r="O12705" i="106"/>
  <c r="M12705" i="106" s="1"/>
  <c r="N12705" i="106" s="1"/>
  <c r="O12706" i="106"/>
  <c r="M12706" i="106" s="1"/>
  <c r="N12706" i="106" s="1"/>
  <c r="O12707" i="106"/>
  <c r="M12707" i="106" s="1"/>
  <c r="N12707" i="106" s="1"/>
  <c r="O12708" i="106"/>
  <c r="M12708" i="106" s="1"/>
  <c r="N12708" i="106" s="1"/>
  <c r="O12709" i="106"/>
  <c r="M12709" i="106" s="1"/>
  <c r="N12709" i="106" s="1"/>
  <c r="O12710" i="106"/>
  <c r="M12710" i="106" s="1"/>
  <c r="N12710" i="106" s="1"/>
  <c r="O12711" i="106"/>
  <c r="M12711" i="106" s="1"/>
  <c r="N12711" i="106" s="1"/>
  <c r="O12712" i="106"/>
  <c r="M12712" i="106" s="1"/>
  <c r="N12712" i="106" s="1"/>
  <c r="O12713" i="106"/>
  <c r="M12713" i="106" s="1"/>
  <c r="N12713" i="106" s="1"/>
  <c r="O12714" i="106"/>
  <c r="M12714" i="106" s="1"/>
  <c r="N12714" i="106" s="1"/>
  <c r="O12715" i="106"/>
  <c r="M12715" i="106" s="1"/>
  <c r="N12715" i="106" s="1"/>
  <c r="O12716" i="106"/>
  <c r="M12716" i="106" s="1"/>
  <c r="N12716" i="106" s="1"/>
  <c r="O12717" i="106"/>
  <c r="M12717" i="106" s="1"/>
  <c r="N12717" i="106" s="1"/>
  <c r="O12718" i="106"/>
  <c r="M12718" i="106" s="1"/>
  <c r="N12718" i="106" s="1"/>
  <c r="O12719" i="106"/>
  <c r="M12719" i="106" s="1"/>
  <c r="N12719" i="106" s="1"/>
  <c r="O12720" i="106"/>
  <c r="M12720" i="106" s="1"/>
  <c r="N12720" i="106" s="1"/>
  <c r="O12721" i="106"/>
  <c r="M12721" i="106" s="1"/>
  <c r="N12721" i="106" s="1"/>
  <c r="O12722" i="106"/>
  <c r="M12722" i="106" s="1"/>
  <c r="N12722" i="106" s="1"/>
  <c r="O12723" i="106"/>
  <c r="M12723" i="106" s="1"/>
  <c r="N12723" i="106" s="1"/>
  <c r="O12724" i="106"/>
  <c r="M12724" i="106" s="1"/>
  <c r="N12724" i="106" s="1"/>
  <c r="O12725" i="106"/>
  <c r="M12725" i="106" s="1"/>
  <c r="N12725" i="106" s="1"/>
  <c r="O12726" i="106"/>
  <c r="M12726" i="106" s="1"/>
  <c r="N12726" i="106" s="1"/>
  <c r="O12727" i="106"/>
  <c r="M12727" i="106" s="1"/>
  <c r="N12727" i="106" s="1"/>
  <c r="O12728" i="106"/>
  <c r="M12728" i="106" s="1"/>
  <c r="N12728" i="106" s="1"/>
  <c r="O12729" i="106"/>
  <c r="M12729" i="106" s="1"/>
  <c r="N12729" i="106" s="1"/>
  <c r="O12730" i="106"/>
  <c r="M12730" i="106" s="1"/>
  <c r="N12730" i="106" s="1"/>
  <c r="O12731" i="106"/>
  <c r="M12731" i="106" s="1"/>
  <c r="N12731" i="106" s="1"/>
  <c r="O12732" i="106"/>
  <c r="M12732" i="106" s="1"/>
  <c r="N12732" i="106" s="1"/>
  <c r="O12733" i="106"/>
  <c r="M12733" i="106" s="1"/>
  <c r="N12733" i="106" s="1"/>
  <c r="O12734" i="106"/>
  <c r="M12734" i="106" s="1"/>
  <c r="N12734" i="106" s="1"/>
  <c r="O12735" i="106"/>
  <c r="M12735" i="106" s="1"/>
  <c r="N12735" i="106" s="1"/>
  <c r="O12736" i="106"/>
  <c r="M12736" i="106" s="1"/>
  <c r="N12736" i="106" s="1"/>
  <c r="O12737" i="106"/>
  <c r="M12737" i="106" s="1"/>
  <c r="N12737" i="106" s="1"/>
  <c r="O12738" i="106"/>
  <c r="M12738" i="106" s="1"/>
  <c r="N12738" i="106" s="1"/>
  <c r="O12739" i="106"/>
  <c r="M12739" i="106" s="1"/>
  <c r="N12739" i="106" s="1"/>
  <c r="O12740" i="106"/>
  <c r="M12740" i="106" s="1"/>
  <c r="N12740" i="106" s="1"/>
  <c r="O12741" i="106"/>
  <c r="M12741" i="106" s="1"/>
  <c r="N12741" i="106" s="1"/>
  <c r="O12742" i="106"/>
  <c r="M12742" i="106" s="1"/>
  <c r="N12742" i="106" s="1"/>
  <c r="O12743" i="106"/>
  <c r="M12743" i="106" s="1"/>
  <c r="N12743" i="106" s="1"/>
  <c r="O12744" i="106"/>
  <c r="M12744" i="106" s="1"/>
  <c r="N12744" i="106" s="1"/>
  <c r="O12745" i="106"/>
  <c r="M12745" i="106" s="1"/>
  <c r="N12745" i="106" s="1"/>
  <c r="O12746" i="106"/>
  <c r="M12746" i="106" s="1"/>
  <c r="N12746" i="106" s="1"/>
  <c r="O12747" i="106"/>
  <c r="M12747" i="106" s="1"/>
  <c r="N12747" i="106" s="1"/>
  <c r="O12748" i="106"/>
  <c r="M12748" i="106" s="1"/>
  <c r="N12748" i="106" s="1"/>
  <c r="O12749" i="106"/>
  <c r="M12749" i="106" s="1"/>
  <c r="N12749" i="106" s="1"/>
  <c r="O12750" i="106"/>
  <c r="M12750" i="106" s="1"/>
  <c r="N12750" i="106" s="1"/>
  <c r="O12751" i="106"/>
  <c r="M12751" i="106" s="1"/>
  <c r="N12751" i="106" s="1"/>
  <c r="O12752" i="106"/>
  <c r="M12752" i="106" s="1"/>
  <c r="N12752" i="106" s="1"/>
  <c r="O12753" i="106"/>
  <c r="M12753" i="106" s="1"/>
  <c r="N12753" i="106" s="1"/>
  <c r="O12754" i="106"/>
  <c r="M12754" i="106" s="1"/>
  <c r="N12754" i="106" s="1"/>
  <c r="O12755" i="106"/>
  <c r="M12755" i="106" s="1"/>
  <c r="N12755" i="106" s="1"/>
  <c r="O12756" i="106"/>
  <c r="M12756" i="106" s="1"/>
  <c r="N12756" i="106" s="1"/>
  <c r="O12757" i="106"/>
  <c r="M12757" i="106" s="1"/>
  <c r="N12757" i="106" s="1"/>
  <c r="O12758" i="106"/>
  <c r="M12758" i="106" s="1"/>
  <c r="N12758" i="106" s="1"/>
  <c r="O12759" i="106"/>
  <c r="M12759" i="106" s="1"/>
  <c r="N12759" i="106" s="1"/>
  <c r="O12760" i="106"/>
  <c r="M12760" i="106" s="1"/>
  <c r="N12760" i="106" s="1"/>
  <c r="O12761" i="106"/>
  <c r="M12761" i="106" s="1"/>
  <c r="N12761" i="106" s="1"/>
  <c r="O12762" i="106"/>
  <c r="M12762" i="106" s="1"/>
  <c r="N12762" i="106" s="1"/>
  <c r="O12763" i="106"/>
  <c r="M12763" i="106" s="1"/>
  <c r="N12763" i="106" s="1"/>
  <c r="O12764" i="106"/>
  <c r="M12764" i="106" s="1"/>
  <c r="N12764" i="106" s="1"/>
  <c r="O12765" i="106"/>
  <c r="M12765" i="106" s="1"/>
  <c r="N12765" i="106" s="1"/>
  <c r="O12766" i="106"/>
  <c r="M12766" i="106" s="1"/>
  <c r="N12766" i="106" s="1"/>
  <c r="O12767" i="106"/>
  <c r="M12767" i="106" s="1"/>
  <c r="N12767" i="106" s="1"/>
  <c r="O12768" i="106"/>
  <c r="M12768" i="106" s="1"/>
  <c r="N12768" i="106" s="1"/>
  <c r="O12769" i="106"/>
  <c r="M12769" i="106" s="1"/>
  <c r="N12769" i="106" s="1"/>
  <c r="O12770" i="106"/>
  <c r="M12770" i="106" s="1"/>
  <c r="N12770" i="106" s="1"/>
  <c r="O12771" i="106"/>
  <c r="M12771" i="106" s="1"/>
  <c r="N12771" i="106" s="1"/>
  <c r="O12772" i="106"/>
  <c r="M12772" i="106" s="1"/>
  <c r="N12772" i="106" s="1"/>
  <c r="O12773" i="106"/>
  <c r="M12773" i="106" s="1"/>
  <c r="N12773" i="106" s="1"/>
  <c r="O12774" i="106"/>
  <c r="M12774" i="106" s="1"/>
  <c r="N12774" i="106" s="1"/>
  <c r="O12775" i="106"/>
  <c r="M12775" i="106" s="1"/>
  <c r="N12775" i="106" s="1"/>
  <c r="O12776" i="106"/>
  <c r="M12776" i="106" s="1"/>
  <c r="N12776" i="106" s="1"/>
  <c r="O12777" i="106"/>
  <c r="M12777" i="106" s="1"/>
  <c r="N12777" i="106" s="1"/>
  <c r="O12778" i="106"/>
  <c r="M12778" i="106" s="1"/>
  <c r="N12778" i="106" s="1"/>
  <c r="O12779" i="106"/>
  <c r="M12779" i="106" s="1"/>
  <c r="N12779" i="106" s="1"/>
  <c r="O12780" i="106"/>
  <c r="M12780" i="106" s="1"/>
  <c r="N12780" i="106" s="1"/>
  <c r="O12781" i="106"/>
  <c r="M12781" i="106" s="1"/>
  <c r="N12781" i="106" s="1"/>
  <c r="O12782" i="106"/>
  <c r="M12782" i="106" s="1"/>
  <c r="N12782" i="106" s="1"/>
  <c r="O12783" i="106"/>
  <c r="M12783" i="106" s="1"/>
  <c r="N12783" i="106" s="1"/>
  <c r="O12784" i="106"/>
  <c r="M12784" i="106" s="1"/>
  <c r="N12784" i="106" s="1"/>
  <c r="O12785" i="106"/>
  <c r="M12785" i="106" s="1"/>
  <c r="N12785" i="106" s="1"/>
  <c r="O12786" i="106"/>
  <c r="M12786" i="106" s="1"/>
  <c r="N12786" i="106" s="1"/>
  <c r="O12787" i="106"/>
  <c r="M12787" i="106" s="1"/>
  <c r="N12787" i="106" s="1"/>
  <c r="O12788" i="106"/>
  <c r="M12788" i="106" s="1"/>
  <c r="N12788" i="106" s="1"/>
  <c r="O12789" i="106"/>
  <c r="M12789" i="106" s="1"/>
  <c r="N12789" i="106" s="1"/>
  <c r="O12790" i="106"/>
  <c r="M12790" i="106" s="1"/>
  <c r="N12790" i="106" s="1"/>
  <c r="O12791" i="106"/>
  <c r="M12791" i="106" s="1"/>
  <c r="N12791" i="106" s="1"/>
  <c r="O12792" i="106"/>
  <c r="M12792" i="106" s="1"/>
  <c r="N12792" i="106" s="1"/>
  <c r="O12793" i="106"/>
  <c r="M12793" i="106" s="1"/>
  <c r="N12793" i="106" s="1"/>
  <c r="O12794" i="106"/>
  <c r="M12794" i="106" s="1"/>
  <c r="N12794" i="106" s="1"/>
  <c r="O12795" i="106"/>
  <c r="M12795" i="106" s="1"/>
  <c r="N12795" i="106" s="1"/>
  <c r="O12796" i="106"/>
  <c r="M12796" i="106" s="1"/>
  <c r="N12796" i="106" s="1"/>
  <c r="O12797" i="106"/>
  <c r="M12797" i="106" s="1"/>
  <c r="N12797" i="106" s="1"/>
  <c r="O12798" i="106"/>
  <c r="M12798" i="106" s="1"/>
  <c r="N12798" i="106" s="1"/>
  <c r="O12799" i="106"/>
  <c r="M12799" i="106" s="1"/>
  <c r="N12799" i="106" s="1"/>
  <c r="O12800" i="106"/>
  <c r="M12800" i="106" s="1"/>
  <c r="N12800" i="106" s="1"/>
  <c r="O12801" i="106"/>
  <c r="M12801" i="106" s="1"/>
  <c r="N12801" i="106" s="1"/>
  <c r="O12802" i="106"/>
  <c r="M12802" i="106" s="1"/>
  <c r="N12802" i="106" s="1"/>
  <c r="O12803" i="106"/>
  <c r="M12803" i="106" s="1"/>
  <c r="N12803" i="106" s="1"/>
  <c r="O12804" i="106"/>
  <c r="M12804" i="106" s="1"/>
  <c r="N12804" i="106" s="1"/>
  <c r="O12805" i="106"/>
  <c r="M12805" i="106" s="1"/>
  <c r="N12805" i="106" s="1"/>
  <c r="O12806" i="106"/>
  <c r="M12806" i="106" s="1"/>
  <c r="N12806" i="106" s="1"/>
  <c r="O12807" i="106"/>
  <c r="M12807" i="106" s="1"/>
  <c r="N12807" i="106" s="1"/>
  <c r="O12808" i="106"/>
  <c r="M12808" i="106" s="1"/>
  <c r="N12808" i="106" s="1"/>
  <c r="O12809" i="106"/>
  <c r="M12809" i="106" s="1"/>
  <c r="N12809" i="106" s="1"/>
  <c r="O12810" i="106"/>
  <c r="M12810" i="106" s="1"/>
  <c r="N12810" i="106" s="1"/>
  <c r="O12811" i="106"/>
  <c r="M12811" i="106" s="1"/>
  <c r="N12811" i="106" s="1"/>
  <c r="O12812" i="106"/>
  <c r="M12812" i="106" s="1"/>
  <c r="N12812" i="106" s="1"/>
  <c r="O12813" i="106"/>
  <c r="M12813" i="106" s="1"/>
  <c r="N12813" i="106" s="1"/>
  <c r="O12814" i="106"/>
  <c r="M12814" i="106" s="1"/>
  <c r="N12814" i="106" s="1"/>
  <c r="O12815" i="106"/>
  <c r="M12815" i="106" s="1"/>
  <c r="N12815" i="106" s="1"/>
  <c r="O12816" i="106"/>
  <c r="M12816" i="106" s="1"/>
  <c r="N12816" i="106" s="1"/>
  <c r="O12817" i="106"/>
  <c r="M12817" i="106" s="1"/>
  <c r="N12817" i="106" s="1"/>
  <c r="O12818" i="106"/>
  <c r="M12818" i="106" s="1"/>
  <c r="N12818" i="106" s="1"/>
  <c r="O12819" i="106"/>
  <c r="M12819" i="106" s="1"/>
  <c r="N12819" i="106" s="1"/>
  <c r="O12820" i="106"/>
  <c r="M12820" i="106" s="1"/>
  <c r="N12820" i="106" s="1"/>
  <c r="O12821" i="106"/>
  <c r="M12821" i="106" s="1"/>
  <c r="N12821" i="106" s="1"/>
  <c r="O12822" i="106"/>
  <c r="M12822" i="106" s="1"/>
  <c r="N12822" i="106" s="1"/>
  <c r="O12823" i="106"/>
  <c r="M12823" i="106" s="1"/>
  <c r="N12823" i="106" s="1"/>
  <c r="O12824" i="106"/>
  <c r="M12824" i="106" s="1"/>
  <c r="N12824" i="106" s="1"/>
  <c r="O12825" i="106"/>
  <c r="M12825" i="106" s="1"/>
  <c r="N12825" i="106" s="1"/>
  <c r="O12826" i="106"/>
  <c r="M12826" i="106" s="1"/>
  <c r="N12826" i="106" s="1"/>
  <c r="O12827" i="106"/>
  <c r="M12827" i="106" s="1"/>
  <c r="N12827" i="106" s="1"/>
  <c r="O12828" i="106"/>
  <c r="M12828" i="106" s="1"/>
  <c r="N12828" i="106" s="1"/>
  <c r="O12829" i="106"/>
  <c r="M12829" i="106" s="1"/>
  <c r="N12829" i="106" s="1"/>
  <c r="O12830" i="106"/>
  <c r="M12830" i="106" s="1"/>
  <c r="N12830" i="106" s="1"/>
  <c r="O12831" i="106"/>
  <c r="M12831" i="106" s="1"/>
  <c r="N12831" i="106" s="1"/>
  <c r="O12832" i="106"/>
  <c r="M12832" i="106" s="1"/>
  <c r="N12832" i="106" s="1"/>
  <c r="O12833" i="106"/>
  <c r="M12833" i="106" s="1"/>
  <c r="N12833" i="106" s="1"/>
  <c r="O12834" i="106"/>
  <c r="M12834" i="106" s="1"/>
  <c r="N12834" i="106" s="1"/>
  <c r="O12835" i="106"/>
  <c r="M12835" i="106" s="1"/>
  <c r="N12835" i="106" s="1"/>
  <c r="O12836" i="106"/>
  <c r="M12836" i="106" s="1"/>
  <c r="N12836" i="106" s="1"/>
  <c r="O12837" i="106"/>
  <c r="M12837" i="106" s="1"/>
  <c r="N12837" i="106" s="1"/>
  <c r="O12838" i="106"/>
  <c r="M12838" i="106" s="1"/>
  <c r="N12838" i="106" s="1"/>
  <c r="O12839" i="106"/>
  <c r="M12839" i="106" s="1"/>
  <c r="N12839" i="106" s="1"/>
  <c r="O12840" i="106"/>
  <c r="M12840" i="106" s="1"/>
  <c r="N12840" i="106" s="1"/>
  <c r="O12841" i="106"/>
  <c r="M12841" i="106" s="1"/>
  <c r="N12841" i="106" s="1"/>
  <c r="O12842" i="106"/>
  <c r="M12842" i="106" s="1"/>
  <c r="N12842" i="106" s="1"/>
  <c r="O12843" i="106"/>
  <c r="M12843" i="106" s="1"/>
  <c r="N12843" i="106" s="1"/>
  <c r="O12844" i="106"/>
  <c r="M12844" i="106" s="1"/>
  <c r="N12844" i="106" s="1"/>
  <c r="O12845" i="106"/>
  <c r="M12845" i="106" s="1"/>
  <c r="N12845" i="106" s="1"/>
  <c r="O12846" i="106"/>
  <c r="M12846" i="106" s="1"/>
  <c r="N12846" i="106" s="1"/>
  <c r="O12847" i="106"/>
  <c r="M12847" i="106" s="1"/>
  <c r="N12847" i="106" s="1"/>
  <c r="O12848" i="106"/>
  <c r="M12848" i="106" s="1"/>
  <c r="N12848" i="106" s="1"/>
  <c r="O12849" i="106"/>
  <c r="M12849" i="106" s="1"/>
  <c r="N12849" i="106" s="1"/>
  <c r="O12850" i="106"/>
  <c r="M12850" i="106" s="1"/>
  <c r="N12850" i="106" s="1"/>
  <c r="O12851" i="106"/>
  <c r="M12851" i="106" s="1"/>
  <c r="N12851" i="106" s="1"/>
  <c r="O12852" i="106"/>
  <c r="M12852" i="106" s="1"/>
  <c r="N12852" i="106" s="1"/>
  <c r="O12853" i="106"/>
  <c r="M12853" i="106" s="1"/>
  <c r="N12853" i="106" s="1"/>
  <c r="O12854" i="106"/>
  <c r="M12854" i="106" s="1"/>
  <c r="N12854" i="106" s="1"/>
  <c r="O12855" i="106"/>
  <c r="M12855" i="106" s="1"/>
  <c r="N12855" i="106" s="1"/>
  <c r="O12856" i="106"/>
  <c r="M12856" i="106" s="1"/>
  <c r="N12856" i="106" s="1"/>
  <c r="O12857" i="106"/>
  <c r="M12857" i="106" s="1"/>
  <c r="N12857" i="106" s="1"/>
  <c r="O12858" i="106"/>
  <c r="M12858" i="106" s="1"/>
  <c r="N12858" i="106" s="1"/>
  <c r="O12859" i="106"/>
  <c r="M12859" i="106" s="1"/>
  <c r="N12859" i="106" s="1"/>
  <c r="O12860" i="106"/>
  <c r="M12860" i="106" s="1"/>
  <c r="N12860" i="106" s="1"/>
  <c r="O12861" i="106"/>
  <c r="M12861" i="106" s="1"/>
  <c r="N12861" i="106" s="1"/>
  <c r="O12862" i="106"/>
  <c r="M12862" i="106" s="1"/>
  <c r="N12862" i="106" s="1"/>
  <c r="O12863" i="106"/>
  <c r="M12863" i="106" s="1"/>
  <c r="N12863" i="106" s="1"/>
  <c r="O12864" i="106"/>
  <c r="M12864" i="106" s="1"/>
  <c r="N12864" i="106" s="1"/>
  <c r="O12865" i="106"/>
  <c r="M12865" i="106" s="1"/>
  <c r="N12865" i="106" s="1"/>
  <c r="O12866" i="106"/>
  <c r="M12866" i="106" s="1"/>
  <c r="N12866" i="106" s="1"/>
  <c r="O12867" i="106"/>
  <c r="M12867" i="106" s="1"/>
  <c r="N12867" i="106" s="1"/>
  <c r="O12868" i="106"/>
  <c r="M12868" i="106" s="1"/>
  <c r="N12868" i="106" s="1"/>
  <c r="O12869" i="106"/>
  <c r="M12869" i="106" s="1"/>
  <c r="N12869" i="106" s="1"/>
  <c r="O12870" i="106"/>
  <c r="M12870" i="106" s="1"/>
  <c r="N12870" i="106" s="1"/>
  <c r="O12871" i="106"/>
  <c r="M12871" i="106" s="1"/>
  <c r="N12871" i="106" s="1"/>
  <c r="O12872" i="106"/>
  <c r="M12872" i="106" s="1"/>
  <c r="N12872" i="106" s="1"/>
  <c r="O12873" i="106"/>
  <c r="M12873" i="106" s="1"/>
  <c r="N12873" i="106" s="1"/>
  <c r="O12874" i="106"/>
  <c r="M12874" i="106" s="1"/>
  <c r="N12874" i="106" s="1"/>
  <c r="O12875" i="106"/>
  <c r="M12875" i="106" s="1"/>
  <c r="N12875" i="106" s="1"/>
  <c r="O12876" i="106"/>
  <c r="M12876" i="106" s="1"/>
  <c r="N12876" i="106" s="1"/>
  <c r="O12877" i="106"/>
  <c r="M12877" i="106" s="1"/>
  <c r="N12877" i="106" s="1"/>
  <c r="O12878" i="106"/>
  <c r="M12878" i="106" s="1"/>
  <c r="N12878" i="106" s="1"/>
  <c r="O12879" i="106"/>
  <c r="M12879" i="106" s="1"/>
  <c r="N12879" i="106" s="1"/>
  <c r="O12880" i="106"/>
  <c r="M12880" i="106" s="1"/>
  <c r="N12880" i="106" s="1"/>
  <c r="O12881" i="106"/>
  <c r="M12881" i="106" s="1"/>
  <c r="N12881" i="106" s="1"/>
  <c r="O12882" i="106"/>
  <c r="M12882" i="106" s="1"/>
  <c r="N12882" i="106" s="1"/>
  <c r="O12883" i="106"/>
  <c r="M12883" i="106" s="1"/>
  <c r="N12883" i="106" s="1"/>
  <c r="O12884" i="106"/>
  <c r="M12884" i="106" s="1"/>
  <c r="N12884" i="106" s="1"/>
  <c r="O12885" i="106"/>
  <c r="M12885" i="106" s="1"/>
  <c r="N12885" i="106" s="1"/>
  <c r="O12886" i="106"/>
  <c r="M12886" i="106" s="1"/>
  <c r="N12886" i="106" s="1"/>
  <c r="O12887" i="106"/>
  <c r="M12887" i="106" s="1"/>
  <c r="N12887" i="106" s="1"/>
  <c r="O12888" i="106"/>
  <c r="M12888" i="106" s="1"/>
  <c r="N12888" i="106" s="1"/>
  <c r="O12889" i="106"/>
  <c r="M12889" i="106" s="1"/>
  <c r="N12889" i="106" s="1"/>
  <c r="O12890" i="106"/>
  <c r="M12890" i="106" s="1"/>
  <c r="N12890" i="106" s="1"/>
  <c r="O12891" i="106"/>
  <c r="M12891" i="106" s="1"/>
  <c r="N12891" i="106" s="1"/>
  <c r="O12892" i="106"/>
  <c r="M12892" i="106" s="1"/>
  <c r="N12892" i="106" s="1"/>
  <c r="O12893" i="106"/>
  <c r="M12893" i="106" s="1"/>
  <c r="N12893" i="106" s="1"/>
  <c r="O12894" i="106"/>
  <c r="M12894" i="106" s="1"/>
  <c r="N12894" i="106" s="1"/>
  <c r="O12895" i="106"/>
  <c r="M12895" i="106" s="1"/>
  <c r="N12895" i="106" s="1"/>
  <c r="O12896" i="106"/>
  <c r="M12896" i="106" s="1"/>
  <c r="N12896" i="106" s="1"/>
  <c r="O12897" i="106"/>
  <c r="M12897" i="106" s="1"/>
  <c r="N12897" i="106" s="1"/>
  <c r="O12898" i="106"/>
  <c r="M12898" i="106" s="1"/>
  <c r="N12898" i="106" s="1"/>
  <c r="O12899" i="106"/>
  <c r="M12899" i="106" s="1"/>
  <c r="N12899" i="106" s="1"/>
  <c r="O12900" i="106"/>
  <c r="M12900" i="106" s="1"/>
  <c r="N12900" i="106" s="1"/>
  <c r="O12901" i="106"/>
  <c r="M12901" i="106" s="1"/>
  <c r="N12901" i="106" s="1"/>
  <c r="O12902" i="106"/>
  <c r="M12902" i="106" s="1"/>
  <c r="N12902" i="106" s="1"/>
  <c r="O12903" i="106"/>
  <c r="M12903" i="106" s="1"/>
  <c r="N12903" i="106" s="1"/>
  <c r="O12904" i="106"/>
  <c r="M12904" i="106" s="1"/>
  <c r="N12904" i="106" s="1"/>
  <c r="O12905" i="106"/>
  <c r="M12905" i="106" s="1"/>
  <c r="N12905" i="106" s="1"/>
  <c r="O12906" i="106"/>
  <c r="M12906" i="106" s="1"/>
  <c r="N12906" i="106" s="1"/>
  <c r="O12907" i="106"/>
  <c r="M12907" i="106" s="1"/>
  <c r="N12907" i="106" s="1"/>
  <c r="O12908" i="106"/>
  <c r="M12908" i="106" s="1"/>
  <c r="N12908" i="106" s="1"/>
  <c r="O12909" i="106"/>
  <c r="M12909" i="106" s="1"/>
  <c r="N12909" i="106" s="1"/>
  <c r="O12910" i="106"/>
  <c r="M12910" i="106" s="1"/>
  <c r="N12910" i="106" s="1"/>
  <c r="O12911" i="106"/>
  <c r="M12911" i="106" s="1"/>
  <c r="N12911" i="106" s="1"/>
  <c r="O12912" i="106"/>
  <c r="M12912" i="106" s="1"/>
  <c r="N12912" i="106" s="1"/>
  <c r="O12913" i="106"/>
  <c r="M12913" i="106" s="1"/>
  <c r="N12913" i="106" s="1"/>
  <c r="O12914" i="106"/>
  <c r="M12914" i="106" s="1"/>
  <c r="N12914" i="106" s="1"/>
  <c r="O12915" i="106"/>
  <c r="M12915" i="106" s="1"/>
  <c r="N12915" i="106" s="1"/>
  <c r="O12916" i="106"/>
  <c r="M12916" i="106" s="1"/>
  <c r="N12916" i="106" s="1"/>
  <c r="O12917" i="106"/>
  <c r="M12917" i="106" s="1"/>
  <c r="N12917" i="106" s="1"/>
  <c r="O12918" i="106"/>
  <c r="M12918" i="106" s="1"/>
  <c r="N12918" i="106" s="1"/>
  <c r="O12919" i="106"/>
  <c r="M12919" i="106" s="1"/>
  <c r="N12919" i="106" s="1"/>
  <c r="O12920" i="106"/>
  <c r="M12920" i="106" s="1"/>
  <c r="N12920" i="106" s="1"/>
  <c r="O12921" i="106"/>
  <c r="M12921" i="106" s="1"/>
  <c r="N12921" i="106" s="1"/>
  <c r="O12922" i="106"/>
  <c r="M12922" i="106" s="1"/>
  <c r="N12922" i="106" s="1"/>
  <c r="O12923" i="106"/>
  <c r="M12923" i="106" s="1"/>
  <c r="N12923" i="106" s="1"/>
  <c r="O12924" i="106"/>
  <c r="M12924" i="106" s="1"/>
  <c r="N12924" i="106" s="1"/>
  <c r="O12925" i="106"/>
  <c r="M12925" i="106" s="1"/>
  <c r="N12925" i="106" s="1"/>
  <c r="O12926" i="106"/>
  <c r="M12926" i="106" s="1"/>
  <c r="N12926" i="106" s="1"/>
  <c r="O12927" i="106"/>
  <c r="M12927" i="106" s="1"/>
  <c r="N12927" i="106" s="1"/>
  <c r="O12928" i="106"/>
  <c r="M12928" i="106" s="1"/>
  <c r="N12928" i="106" s="1"/>
  <c r="O12929" i="106"/>
  <c r="M12929" i="106" s="1"/>
  <c r="N12929" i="106" s="1"/>
  <c r="O12930" i="106"/>
  <c r="M12930" i="106" s="1"/>
  <c r="N12930" i="106" s="1"/>
  <c r="O12931" i="106"/>
  <c r="M12931" i="106" s="1"/>
  <c r="N12931" i="106" s="1"/>
  <c r="O12932" i="106"/>
  <c r="M12932" i="106" s="1"/>
  <c r="N12932" i="106" s="1"/>
  <c r="O12933" i="106"/>
  <c r="M12933" i="106" s="1"/>
  <c r="N12933" i="106" s="1"/>
  <c r="O12934" i="106"/>
  <c r="M12934" i="106" s="1"/>
  <c r="N12934" i="106" s="1"/>
  <c r="O12935" i="106"/>
  <c r="M12935" i="106" s="1"/>
  <c r="N12935" i="106" s="1"/>
  <c r="O12936" i="106"/>
  <c r="M12936" i="106" s="1"/>
  <c r="N12936" i="106" s="1"/>
  <c r="O12937" i="106"/>
  <c r="M12937" i="106" s="1"/>
  <c r="N12937" i="106" s="1"/>
  <c r="O12938" i="106"/>
  <c r="M12938" i="106" s="1"/>
  <c r="N12938" i="106" s="1"/>
  <c r="O12939" i="106"/>
  <c r="M12939" i="106" s="1"/>
  <c r="N12939" i="106" s="1"/>
  <c r="O12940" i="106"/>
  <c r="M12940" i="106" s="1"/>
  <c r="N12940" i="106" s="1"/>
  <c r="O12941" i="106"/>
  <c r="M12941" i="106" s="1"/>
  <c r="N12941" i="106" s="1"/>
  <c r="O12942" i="106"/>
  <c r="M12942" i="106" s="1"/>
  <c r="N12942" i="106" s="1"/>
  <c r="O12943" i="106"/>
  <c r="M12943" i="106" s="1"/>
  <c r="N12943" i="106" s="1"/>
  <c r="O12944" i="106"/>
  <c r="M12944" i="106" s="1"/>
  <c r="N12944" i="106" s="1"/>
  <c r="O12945" i="106"/>
  <c r="M12945" i="106" s="1"/>
  <c r="N12945" i="106" s="1"/>
  <c r="O12946" i="106"/>
  <c r="M12946" i="106" s="1"/>
  <c r="N12946" i="106" s="1"/>
  <c r="O12947" i="106"/>
  <c r="M12947" i="106" s="1"/>
  <c r="N12947" i="106" s="1"/>
  <c r="O12948" i="106"/>
  <c r="M12948" i="106" s="1"/>
  <c r="N12948" i="106" s="1"/>
  <c r="O12949" i="106"/>
  <c r="M12949" i="106" s="1"/>
  <c r="N12949" i="106" s="1"/>
  <c r="O12950" i="106"/>
  <c r="M12950" i="106" s="1"/>
  <c r="N12950" i="106" s="1"/>
  <c r="O12951" i="106"/>
  <c r="M12951" i="106" s="1"/>
  <c r="N12951" i="106" s="1"/>
  <c r="O12952" i="106"/>
  <c r="M12952" i="106" s="1"/>
  <c r="N12952" i="106" s="1"/>
  <c r="O12953" i="106"/>
  <c r="M12953" i="106" s="1"/>
  <c r="N12953" i="106" s="1"/>
  <c r="O12954" i="106"/>
  <c r="M12954" i="106" s="1"/>
  <c r="N12954" i="106" s="1"/>
  <c r="O12955" i="106"/>
  <c r="M12955" i="106" s="1"/>
  <c r="N12955" i="106" s="1"/>
  <c r="O12956" i="106"/>
  <c r="M12956" i="106" s="1"/>
  <c r="N12956" i="106" s="1"/>
  <c r="O12957" i="106"/>
  <c r="M12957" i="106" s="1"/>
  <c r="N12957" i="106" s="1"/>
  <c r="O12958" i="106"/>
  <c r="M12958" i="106" s="1"/>
  <c r="N12958" i="106" s="1"/>
  <c r="O12959" i="106"/>
  <c r="M12959" i="106" s="1"/>
  <c r="N12959" i="106" s="1"/>
  <c r="O12960" i="106"/>
  <c r="M12960" i="106" s="1"/>
  <c r="N12960" i="106" s="1"/>
  <c r="O12961" i="106"/>
  <c r="M12961" i="106" s="1"/>
  <c r="N12961" i="106" s="1"/>
  <c r="O12962" i="106"/>
  <c r="M12962" i="106" s="1"/>
  <c r="N12962" i="106" s="1"/>
  <c r="O12963" i="106"/>
  <c r="M12963" i="106" s="1"/>
  <c r="N12963" i="106" s="1"/>
  <c r="O12964" i="106"/>
  <c r="M12964" i="106" s="1"/>
  <c r="N12964" i="106" s="1"/>
  <c r="O12965" i="106"/>
  <c r="M12965" i="106" s="1"/>
  <c r="N12965" i="106" s="1"/>
  <c r="O12966" i="106"/>
  <c r="M12966" i="106" s="1"/>
  <c r="N12966" i="106" s="1"/>
  <c r="O12967" i="106"/>
  <c r="M12967" i="106" s="1"/>
  <c r="N12967" i="106" s="1"/>
  <c r="O12968" i="106"/>
  <c r="M12968" i="106" s="1"/>
  <c r="N12968" i="106" s="1"/>
  <c r="O12969" i="106"/>
  <c r="M12969" i="106" s="1"/>
  <c r="N12969" i="106" s="1"/>
  <c r="O12970" i="106"/>
  <c r="M12970" i="106" s="1"/>
  <c r="N12970" i="106" s="1"/>
  <c r="O12971" i="106"/>
  <c r="M12971" i="106" s="1"/>
  <c r="N12971" i="106" s="1"/>
  <c r="O12972" i="106"/>
  <c r="M12972" i="106" s="1"/>
  <c r="N12972" i="106" s="1"/>
  <c r="O12973" i="106"/>
  <c r="M12973" i="106" s="1"/>
  <c r="N12973" i="106" s="1"/>
  <c r="O12974" i="106"/>
  <c r="M12974" i="106" s="1"/>
  <c r="N12974" i="106" s="1"/>
  <c r="O12975" i="106"/>
  <c r="M12975" i="106" s="1"/>
  <c r="N12975" i="106" s="1"/>
  <c r="O12976" i="106"/>
  <c r="M12976" i="106" s="1"/>
  <c r="N12976" i="106" s="1"/>
  <c r="O12977" i="106"/>
  <c r="M12977" i="106" s="1"/>
  <c r="N12977" i="106" s="1"/>
  <c r="O12978" i="106"/>
  <c r="M12978" i="106" s="1"/>
  <c r="N12978" i="106" s="1"/>
  <c r="O12979" i="106"/>
  <c r="M12979" i="106" s="1"/>
  <c r="N12979" i="106" s="1"/>
  <c r="O12980" i="106"/>
  <c r="M12980" i="106" s="1"/>
  <c r="N12980" i="106" s="1"/>
  <c r="O12981" i="106"/>
  <c r="M12981" i="106" s="1"/>
  <c r="N12981" i="106" s="1"/>
  <c r="O12982" i="106"/>
  <c r="M12982" i="106" s="1"/>
  <c r="N12982" i="106" s="1"/>
  <c r="O12983" i="106"/>
  <c r="M12983" i="106" s="1"/>
  <c r="N12983" i="106" s="1"/>
  <c r="O12984" i="106"/>
  <c r="M12984" i="106" s="1"/>
  <c r="N12984" i="106" s="1"/>
  <c r="O12985" i="106"/>
  <c r="M12985" i="106" s="1"/>
  <c r="N12985" i="106" s="1"/>
  <c r="O12986" i="106"/>
  <c r="M12986" i="106" s="1"/>
  <c r="N12986" i="106" s="1"/>
  <c r="O12987" i="106"/>
  <c r="M12987" i="106" s="1"/>
  <c r="N12987" i="106" s="1"/>
  <c r="O12988" i="106"/>
  <c r="M12988" i="106" s="1"/>
  <c r="N12988" i="106" s="1"/>
  <c r="O12989" i="106"/>
  <c r="M12989" i="106" s="1"/>
  <c r="N12989" i="106" s="1"/>
  <c r="O12990" i="106"/>
  <c r="M12990" i="106" s="1"/>
  <c r="N12990" i="106" s="1"/>
  <c r="O12991" i="106"/>
  <c r="M12991" i="106" s="1"/>
  <c r="N12991" i="106" s="1"/>
  <c r="O12992" i="106"/>
  <c r="M12992" i="106" s="1"/>
  <c r="N12992" i="106" s="1"/>
  <c r="O12993" i="106"/>
  <c r="M12993" i="106" s="1"/>
  <c r="N12993" i="106" s="1"/>
  <c r="O12994" i="106"/>
  <c r="M12994" i="106" s="1"/>
  <c r="N12994" i="106" s="1"/>
  <c r="O12995" i="106"/>
  <c r="M12995" i="106" s="1"/>
  <c r="N12995" i="106" s="1"/>
  <c r="O12996" i="106"/>
  <c r="M12996" i="106" s="1"/>
  <c r="N12996" i="106" s="1"/>
  <c r="O12997" i="106"/>
  <c r="M12997" i="106" s="1"/>
  <c r="N12997" i="106" s="1"/>
  <c r="O12998" i="106"/>
  <c r="M12998" i="106" s="1"/>
  <c r="N12998" i="106" s="1"/>
  <c r="O12999" i="106"/>
  <c r="M12999" i="106" s="1"/>
  <c r="N12999" i="106" s="1"/>
  <c r="O13000" i="106"/>
  <c r="M13000" i="106" s="1"/>
  <c r="N13000" i="106" s="1"/>
  <c r="O13001" i="106"/>
  <c r="M13001" i="106" s="1"/>
  <c r="N13001" i="106" s="1"/>
  <c r="O13002" i="106"/>
  <c r="M13002" i="106" s="1"/>
  <c r="N13002" i="106" s="1"/>
  <c r="O13003" i="106"/>
  <c r="M13003" i="106" s="1"/>
  <c r="N13003" i="106" s="1"/>
  <c r="O13004" i="106"/>
  <c r="M13004" i="106" s="1"/>
  <c r="N13004" i="106" s="1"/>
  <c r="O13005" i="106"/>
  <c r="M13005" i="106" s="1"/>
  <c r="N13005" i="106" s="1"/>
  <c r="O13006" i="106"/>
  <c r="M13006" i="106" s="1"/>
  <c r="N13006" i="106" s="1"/>
  <c r="O13007" i="106"/>
  <c r="M13007" i="106" s="1"/>
  <c r="N13007" i="106" s="1"/>
  <c r="O13008" i="106"/>
  <c r="M13008" i="106" s="1"/>
  <c r="N13008" i="106" s="1"/>
  <c r="O13009" i="106"/>
  <c r="M13009" i="106" s="1"/>
  <c r="N13009" i="106" s="1"/>
  <c r="O13010" i="106"/>
  <c r="M13010" i="106" s="1"/>
  <c r="N13010" i="106" s="1"/>
  <c r="O13011" i="106"/>
  <c r="M13011" i="106" s="1"/>
  <c r="N13011" i="106" s="1"/>
  <c r="O13012" i="106"/>
  <c r="M13012" i="106" s="1"/>
  <c r="N13012" i="106" s="1"/>
  <c r="O13013" i="106"/>
  <c r="M13013" i="106" s="1"/>
  <c r="N13013" i="106" s="1"/>
  <c r="O13014" i="106"/>
  <c r="M13014" i="106" s="1"/>
  <c r="N13014" i="106" s="1"/>
  <c r="O13015" i="106"/>
  <c r="M13015" i="106" s="1"/>
  <c r="N13015" i="106" s="1"/>
  <c r="O13016" i="106"/>
  <c r="M13016" i="106" s="1"/>
  <c r="N13016" i="106" s="1"/>
  <c r="O13017" i="106"/>
  <c r="M13017" i="106" s="1"/>
  <c r="N13017" i="106" s="1"/>
  <c r="O13018" i="106"/>
  <c r="M13018" i="106" s="1"/>
  <c r="N13018" i="106" s="1"/>
  <c r="O13019" i="106"/>
  <c r="M13019" i="106" s="1"/>
  <c r="N13019" i="106" s="1"/>
  <c r="O13020" i="106"/>
  <c r="M13020" i="106" s="1"/>
  <c r="N13020" i="106" s="1"/>
  <c r="O13021" i="106"/>
  <c r="M13021" i="106" s="1"/>
  <c r="N13021" i="106" s="1"/>
  <c r="O13022" i="106"/>
  <c r="M13022" i="106" s="1"/>
  <c r="N13022" i="106" s="1"/>
  <c r="O13023" i="106"/>
  <c r="M13023" i="106" s="1"/>
  <c r="N13023" i="106" s="1"/>
  <c r="O13024" i="106"/>
  <c r="M13024" i="106" s="1"/>
  <c r="N13024" i="106" s="1"/>
  <c r="O13025" i="106"/>
  <c r="M13025" i="106" s="1"/>
  <c r="N13025" i="106" s="1"/>
  <c r="O13026" i="106"/>
  <c r="M13026" i="106" s="1"/>
  <c r="N13026" i="106" s="1"/>
  <c r="O13027" i="106"/>
  <c r="M13027" i="106" s="1"/>
  <c r="N13027" i="106" s="1"/>
  <c r="O13028" i="106"/>
  <c r="M13028" i="106" s="1"/>
  <c r="N13028" i="106" s="1"/>
  <c r="O13029" i="106"/>
  <c r="M13029" i="106" s="1"/>
  <c r="N13029" i="106" s="1"/>
  <c r="O13030" i="106"/>
  <c r="M13030" i="106" s="1"/>
  <c r="N13030" i="106" s="1"/>
  <c r="O13031" i="106"/>
  <c r="M13031" i="106" s="1"/>
  <c r="N13031" i="106" s="1"/>
  <c r="O13032" i="106"/>
  <c r="M13032" i="106" s="1"/>
  <c r="N13032" i="106" s="1"/>
  <c r="O13033" i="106"/>
  <c r="M13033" i="106" s="1"/>
  <c r="N13033" i="106" s="1"/>
  <c r="O13034" i="106"/>
  <c r="M13034" i="106" s="1"/>
  <c r="N13034" i="106" s="1"/>
  <c r="O13035" i="106"/>
  <c r="M13035" i="106" s="1"/>
  <c r="N13035" i="106" s="1"/>
  <c r="O13036" i="106"/>
  <c r="M13036" i="106" s="1"/>
  <c r="N13036" i="106" s="1"/>
  <c r="O13037" i="106"/>
  <c r="M13037" i="106" s="1"/>
  <c r="N13037" i="106" s="1"/>
  <c r="O13038" i="106"/>
  <c r="M13038" i="106" s="1"/>
  <c r="N13038" i="106" s="1"/>
  <c r="O13039" i="106"/>
  <c r="M13039" i="106" s="1"/>
  <c r="N13039" i="106" s="1"/>
  <c r="O13040" i="106"/>
  <c r="M13040" i="106" s="1"/>
  <c r="N13040" i="106" s="1"/>
  <c r="O13041" i="106"/>
  <c r="M13041" i="106" s="1"/>
  <c r="N13041" i="106" s="1"/>
  <c r="O13042" i="106"/>
  <c r="M13042" i="106" s="1"/>
  <c r="N13042" i="106" s="1"/>
  <c r="O13043" i="106"/>
  <c r="M13043" i="106" s="1"/>
  <c r="N13043" i="106" s="1"/>
  <c r="O13044" i="106"/>
  <c r="M13044" i="106" s="1"/>
  <c r="N13044" i="106" s="1"/>
  <c r="O13045" i="106"/>
  <c r="M13045" i="106" s="1"/>
  <c r="N13045" i="106" s="1"/>
  <c r="O13046" i="106"/>
  <c r="M13046" i="106" s="1"/>
  <c r="N13046" i="106" s="1"/>
  <c r="O13047" i="106"/>
  <c r="M13047" i="106" s="1"/>
  <c r="N13047" i="106" s="1"/>
  <c r="O13048" i="106"/>
  <c r="M13048" i="106" s="1"/>
  <c r="N13048" i="106" s="1"/>
  <c r="O13049" i="106"/>
  <c r="M13049" i="106" s="1"/>
  <c r="N13049" i="106" s="1"/>
  <c r="O13050" i="106"/>
  <c r="M13050" i="106" s="1"/>
  <c r="N13050" i="106" s="1"/>
  <c r="O13051" i="106"/>
  <c r="M13051" i="106" s="1"/>
  <c r="N13051" i="106" s="1"/>
  <c r="O13052" i="106"/>
  <c r="M13052" i="106" s="1"/>
  <c r="N13052" i="106" s="1"/>
  <c r="O13053" i="106"/>
  <c r="M13053" i="106" s="1"/>
  <c r="N13053" i="106" s="1"/>
  <c r="O13054" i="106"/>
  <c r="M13054" i="106" s="1"/>
  <c r="N13054" i="106" s="1"/>
  <c r="O13055" i="106"/>
  <c r="M13055" i="106" s="1"/>
  <c r="N13055" i="106" s="1"/>
  <c r="O13056" i="106"/>
  <c r="M13056" i="106" s="1"/>
  <c r="N13056" i="106" s="1"/>
  <c r="O13057" i="106"/>
  <c r="M13057" i="106" s="1"/>
  <c r="N13057" i="106" s="1"/>
  <c r="O13058" i="106"/>
  <c r="M13058" i="106" s="1"/>
  <c r="N13058" i="106" s="1"/>
  <c r="O13059" i="106"/>
  <c r="M13059" i="106" s="1"/>
  <c r="N13059" i="106" s="1"/>
  <c r="O13060" i="106"/>
  <c r="M13060" i="106" s="1"/>
  <c r="N13060" i="106" s="1"/>
  <c r="O13061" i="106"/>
  <c r="M13061" i="106" s="1"/>
  <c r="N13061" i="106" s="1"/>
  <c r="O13062" i="106"/>
  <c r="M13062" i="106" s="1"/>
  <c r="N13062" i="106" s="1"/>
  <c r="O13063" i="106"/>
  <c r="M13063" i="106" s="1"/>
  <c r="N13063" i="106" s="1"/>
  <c r="O13064" i="106"/>
  <c r="M13064" i="106" s="1"/>
  <c r="N13064" i="106" s="1"/>
  <c r="O13065" i="106"/>
  <c r="M13065" i="106" s="1"/>
  <c r="N13065" i="106" s="1"/>
  <c r="O13066" i="106"/>
  <c r="M13066" i="106" s="1"/>
  <c r="N13066" i="106" s="1"/>
  <c r="O13067" i="106"/>
  <c r="M13067" i="106" s="1"/>
  <c r="N13067" i="106" s="1"/>
  <c r="O13068" i="106"/>
  <c r="M13068" i="106" s="1"/>
  <c r="N13068" i="106" s="1"/>
  <c r="O13069" i="106"/>
  <c r="M13069" i="106" s="1"/>
  <c r="N13069" i="106" s="1"/>
  <c r="O13070" i="106"/>
  <c r="M13070" i="106" s="1"/>
  <c r="N13070" i="106" s="1"/>
  <c r="O13071" i="106"/>
  <c r="M13071" i="106" s="1"/>
  <c r="N13071" i="106" s="1"/>
  <c r="O13072" i="106"/>
  <c r="M13072" i="106" s="1"/>
  <c r="N13072" i="106" s="1"/>
  <c r="O13073" i="106"/>
  <c r="M13073" i="106" s="1"/>
  <c r="N13073" i="106" s="1"/>
  <c r="O13074" i="106"/>
  <c r="M13074" i="106" s="1"/>
  <c r="N13074" i="106" s="1"/>
  <c r="O13075" i="106"/>
  <c r="M13075" i="106" s="1"/>
  <c r="N13075" i="106" s="1"/>
  <c r="O13076" i="106"/>
  <c r="M13076" i="106" s="1"/>
  <c r="N13076" i="106" s="1"/>
  <c r="O13077" i="106"/>
  <c r="M13077" i="106" s="1"/>
  <c r="N13077" i="106" s="1"/>
  <c r="O13078" i="106"/>
  <c r="M13078" i="106" s="1"/>
  <c r="N13078" i="106" s="1"/>
  <c r="O13079" i="106"/>
  <c r="M13079" i="106" s="1"/>
  <c r="N13079" i="106" s="1"/>
  <c r="O13080" i="106"/>
  <c r="M13080" i="106" s="1"/>
  <c r="N13080" i="106" s="1"/>
  <c r="O13081" i="106"/>
  <c r="M13081" i="106" s="1"/>
  <c r="N13081" i="106" s="1"/>
  <c r="O13082" i="106"/>
  <c r="M13082" i="106" s="1"/>
  <c r="N13082" i="106" s="1"/>
  <c r="O13083" i="106"/>
  <c r="M13083" i="106" s="1"/>
  <c r="N13083" i="106" s="1"/>
  <c r="O13084" i="106"/>
  <c r="M13084" i="106" s="1"/>
  <c r="N13084" i="106" s="1"/>
  <c r="O13085" i="106"/>
  <c r="M13085" i="106" s="1"/>
  <c r="N13085" i="106" s="1"/>
  <c r="O13086" i="106"/>
  <c r="M13086" i="106" s="1"/>
  <c r="N13086" i="106" s="1"/>
  <c r="O13087" i="106"/>
  <c r="M13087" i="106" s="1"/>
  <c r="N13087" i="106" s="1"/>
  <c r="O13088" i="106"/>
  <c r="M13088" i="106" s="1"/>
  <c r="N13088" i="106" s="1"/>
  <c r="O13089" i="106"/>
  <c r="M13089" i="106" s="1"/>
  <c r="N13089" i="106" s="1"/>
  <c r="O13090" i="106"/>
  <c r="M13090" i="106" s="1"/>
  <c r="N13090" i="106" s="1"/>
  <c r="O13091" i="106"/>
  <c r="M13091" i="106" s="1"/>
  <c r="N13091" i="106" s="1"/>
  <c r="O13092" i="106"/>
  <c r="M13092" i="106" s="1"/>
  <c r="N13092" i="106" s="1"/>
  <c r="O13093" i="106"/>
  <c r="M13093" i="106" s="1"/>
  <c r="N13093" i="106" s="1"/>
  <c r="O13094" i="106"/>
  <c r="M13094" i="106" s="1"/>
  <c r="N13094" i="106" s="1"/>
  <c r="O13095" i="106"/>
  <c r="M13095" i="106" s="1"/>
  <c r="N13095" i="106" s="1"/>
  <c r="O13096" i="106"/>
  <c r="M13096" i="106" s="1"/>
  <c r="N13096" i="106" s="1"/>
  <c r="O13097" i="106"/>
  <c r="M13097" i="106" s="1"/>
  <c r="N13097" i="106" s="1"/>
  <c r="O13098" i="106"/>
  <c r="M13098" i="106" s="1"/>
  <c r="N13098" i="106" s="1"/>
  <c r="O13099" i="106"/>
  <c r="M13099" i="106" s="1"/>
  <c r="N13099" i="106" s="1"/>
  <c r="O13100" i="106"/>
  <c r="M13100" i="106" s="1"/>
  <c r="N13100" i="106" s="1"/>
  <c r="O13101" i="106"/>
  <c r="M13101" i="106" s="1"/>
  <c r="N13101" i="106" s="1"/>
  <c r="O13102" i="106"/>
  <c r="M13102" i="106" s="1"/>
  <c r="N13102" i="106" s="1"/>
  <c r="O13103" i="106"/>
  <c r="M13103" i="106" s="1"/>
  <c r="N13103" i="106" s="1"/>
  <c r="O13104" i="106"/>
  <c r="M13104" i="106" s="1"/>
  <c r="N13104" i="106" s="1"/>
  <c r="O13105" i="106"/>
  <c r="M13105" i="106" s="1"/>
  <c r="N13105" i="106" s="1"/>
  <c r="O13106" i="106"/>
  <c r="M13106" i="106" s="1"/>
  <c r="N13106" i="106" s="1"/>
  <c r="O13107" i="106"/>
  <c r="M13107" i="106" s="1"/>
  <c r="N13107" i="106" s="1"/>
  <c r="O13108" i="106"/>
  <c r="M13108" i="106" s="1"/>
  <c r="N13108" i="106" s="1"/>
  <c r="O13109" i="106"/>
  <c r="M13109" i="106" s="1"/>
  <c r="N13109" i="106" s="1"/>
  <c r="O13110" i="106"/>
  <c r="M13110" i="106" s="1"/>
  <c r="N13110" i="106" s="1"/>
  <c r="O13111" i="106"/>
  <c r="M13111" i="106" s="1"/>
  <c r="N13111" i="106" s="1"/>
  <c r="O13112" i="106"/>
  <c r="M13112" i="106" s="1"/>
  <c r="N13112" i="106" s="1"/>
  <c r="O13113" i="106"/>
  <c r="M13113" i="106" s="1"/>
  <c r="N13113" i="106" s="1"/>
  <c r="O13114" i="106"/>
  <c r="M13114" i="106" s="1"/>
  <c r="N13114" i="106" s="1"/>
  <c r="O13115" i="106"/>
  <c r="M13115" i="106" s="1"/>
  <c r="N13115" i="106" s="1"/>
  <c r="O13116" i="106"/>
  <c r="M13116" i="106" s="1"/>
  <c r="N13116" i="106" s="1"/>
  <c r="O13117" i="106"/>
  <c r="M13117" i="106" s="1"/>
  <c r="N13117" i="106" s="1"/>
  <c r="O13118" i="106"/>
  <c r="M13118" i="106" s="1"/>
  <c r="N13118" i="106" s="1"/>
  <c r="O13119" i="106"/>
  <c r="M13119" i="106" s="1"/>
  <c r="N13119" i="106" s="1"/>
  <c r="O13120" i="106"/>
  <c r="M13120" i="106" s="1"/>
  <c r="N13120" i="106" s="1"/>
  <c r="O13121" i="106"/>
  <c r="M13121" i="106" s="1"/>
  <c r="N13121" i="106" s="1"/>
  <c r="O13122" i="106"/>
  <c r="M13122" i="106" s="1"/>
  <c r="N13122" i="106" s="1"/>
  <c r="O13123" i="106"/>
  <c r="M13123" i="106" s="1"/>
  <c r="N13123" i="106" s="1"/>
  <c r="O13124" i="106"/>
  <c r="M13124" i="106" s="1"/>
  <c r="N13124" i="106" s="1"/>
  <c r="O13125" i="106"/>
  <c r="M13125" i="106" s="1"/>
  <c r="N13125" i="106" s="1"/>
  <c r="O13126" i="106"/>
  <c r="M13126" i="106" s="1"/>
  <c r="N13126" i="106" s="1"/>
  <c r="O13127" i="106"/>
  <c r="M13127" i="106" s="1"/>
  <c r="N13127" i="106" s="1"/>
  <c r="O13128" i="106"/>
  <c r="M13128" i="106" s="1"/>
  <c r="N13128" i="106" s="1"/>
  <c r="O13129" i="106"/>
  <c r="M13129" i="106" s="1"/>
  <c r="N13129" i="106" s="1"/>
  <c r="O13130" i="106"/>
  <c r="M13130" i="106" s="1"/>
  <c r="N13130" i="106" s="1"/>
  <c r="O13131" i="106"/>
  <c r="M13131" i="106" s="1"/>
  <c r="N13131" i="106" s="1"/>
  <c r="O13132" i="106"/>
  <c r="M13132" i="106" s="1"/>
  <c r="N13132" i="106" s="1"/>
  <c r="O13133" i="106"/>
  <c r="M13133" i="106" s="1"/>
  <c r="N13133" i="106" s="1"/>
  <c r="O13134" i="106"/>
  <c r="M13134" i="106" s="1"/>
  <c r="N13134" i="106" s="1"/>
  <c r="O13135" i="106"/>
  <c r="M13135" i="106" s="1"/>
  <c r="N13135" i="106" s="1"/>
  <c r="O13136" i="106"/>
  <c r="M13136" i="106" s="1"/>
  <c r="N13136" i="106" s="1"/>
  <c r="O13137" i="106"/>
  <c r="M13137" i="106" s="1"/>
  <c r="N13137" i="106" s="1"/>
  <c r="O13138" i="106"/>
  <c r="M13138" i="106" s="1"/>
  <c r="N13138" i="106" s="1"/>
  <c r="O13139" i="106"/>
  <c r="M13139" i="106" s="1"/>
  <c r="N13139" i="106" s="1"/>
  <c r="O13140" i="106"/>
  <c r="M13140" i="106" s="1"/>
  <c r="N13140" i="106" s="1"/>
  <c r="O13141" i="106"/>
  <c r="M13141" i="106" s="1"/>
  <c r="N13141" i="106" s="1"/>
  <c r="O13142" i="106"/>
  <c r="M13142" i="106" s="1"/>
  <c r="N13142" i="106" s="1"/>
  <c r="O13143" i="106"/>
  <c r="M13143" i="106" s="1"/>
  <c r="N13143" i="106" s="1"/>
  <c r="O13144" i="106"/>
  <c r="M13144" i="106" s="1"/>
  <c r="N13144" i="106" s="1"/>
  <c r="O13145" i="106"/>
  <c r="M13145" i="106" s="1"/>
  <c r="N13145" i="106" s="1"/>
  <c r="O13146" i="106"/>
  <c r="M13146" i="106" s="1"/>
  <c r="N13146" i="106" s="1"/>
  <c r="O13147" i="106"/>
  <c r="M13147" i="106" s="1"/>
  <c r="N13147" i="106" s="1"/>
  <c r="O13148" i="106"/>
  <c r="M13148" i="106" s="1"/>
  <c r="N13148" i="106" s="1"/>
  <c r="O13149" i="106"/>
  <c r="M13149" i="106" s="1"/>
  <c r="N13149" i="106" s="1"/>
  <c r="O13150" i="106"/>
  <c r="M13150" i="106" s="1"/>
  <c r="N13150" i="106" s="1"/>
  <c r="O13151" i="106"/>
  <c r="M13151" i="106" s="1"/>
  <c r="N13151" i="106" s="1"/>
  <c r="O13152" i="106"/>
  <c r="M13152" i="106" s="1"/>
  <c r="N13152" i="106" s="1"/>
  <c r="O13153" i="106"/>
  <c r="M13153" i="106" s="1"/>
  <c r="N13153" i="106" s="1"/>
  <c r="O13154" i="106"/>
  <c r="M13154" i="106" s="1"/>
  <c r="N13154" i="106" s="1"/>
  <c r="O13155" i="106"/>
  <c r="M13155" i="106" s="1"/>
  <c r="N13155" i="106" s="1"/>
  <c r="O13156" i="106"/>
  <c r="M13156" i="106" s="1"/>
  <c r="N13156" i="106" s="1"/>
  <c r="O13157" i="106"/>
  <c r="M13157" i="106" s="1"/>
  <c r="N13157" i="106" s="1"/>
  <c r="O13158" i="106"/>
  <c r="M13158" i="106" s="1"/>
  <c r="N13158" i="106" s="1"/>
  <c r="O13159" i="106"/>
  <c r="M13159" i="106" s="1"/>
  <c r="N13159" i="106" s="1"/>
  <c r="O13160" i="106"/>
  <c r="M13160" i="106" s="1"/>
  <c r="N13160" i="106" s="1"/>
  <c r="O13161" i="106"/>
  <c r="M13161" i="106" s="1"/>
  <c r="N13161" i="106" s="1"/>
  <c r="O13162" i="106"/>
  <c r="M13162" i="106" s="1"/>
  <c r="N13162" i="106" s="1"/>
  <c r="O13163" i="106"/>
  <c r="M13163" i="106" s="1"/>
  <c r="N13163" i="106" s="1"/>
  <c r="O13164" i="106"/>
  <c r="M13164" i="106" s="1"/>
  <c r="N13164" i="106" s="1"/>
  <c r="O13165" i="106"/>
  <c r="M13165" i="106" s="1"/>
  <c r="N13165" i="106" s="1"/>
  <c r="O13166" i="106"/>
  <c r="M13166" i="106" s="1"/>
  <c r="N13166" i="106" s="1"/>
  <c r="O13167" i="106"/>
  <c r="M13167" i="106" s="1"/>
  <c r="N13167" i="106" s="1"/>
  <c r="O13168" i="106"/>
  <c r="M13168" i="106" s="1"/>
  <c r="N13168" i="106" s="1"/>
  <c r="O13169" i="106"/>
  <c r="M13169" i="106" s="1"/>
  <c r="N13169" i="106" s="1"/>
  <c r="O13170" i="106"/>
  <c r="M13170" i="106" s="1"/>
  <c r="N13170" i="106" s="1"/>
  <c r="O13171" i="106"/>
  <c r="M13171" i="106" s="1"/>
  <c r="N13171" i="106" s="1"/>
  <c r="O13172" i="106"/>
  <c r="M13172" i="106" s="1"/>
  <c r="N13172" i="106" s="1"/>
  <c r="O13173" i="106"/>
  <c r="M13173" i="106" s="1"/>
  <c r="N13173" i="106" s="1"/>
  <c r="O13174" i="106"/>
  <c r="M13174" i="106" s="1"/>
  <c r="N13174" i="106" s="1"/>
  <c r="O13175" i="106"/>
  <c r="M13175" i="106" s="1"/>
  <c r="N13175" i="106" s="1"/>
  <c r="O13176" i="106"/>
  <c r="M13176" i="106" s="1"/>
  <c r="N13176" i="106" s="1"/>
  <c r="O13177" i="106"/>
  <c r="M13177" i="106" s="1"/>
  <c r="N13177" i="106" s="1"/>
  <c r="O13178" i="106"/>
  <c r="M13178" i="106" s="1"/>
  <c r="N13178" i="106" s="1"/>
  <c r="O13179" i="106"/>
  <c r="M13179" i="106" s="1"/>
  <c r="N13179" i="106" s="1"/>
  <c r="O13180" i="106"/>
  <c r="M13180" i="106" s="1"/>
  <c r="N13180" i="106" s="1"/>
  <c r="O13181" i="106"/>
  <c r="M13181" i="106" s="1"/>
  <c r="N13181" i="106" s="1"/>
  <c r="O13182" i="106"/>
  <c r="M13182" i="106" s="1"/>
  <c r="N13182" i="106" s="1"/>
  <c r="O13183" i="106"/>
  <c r="M13183" i="106" s="1"/>
  <c r="N13183" i="106" s="1"/>
  <c r="O13184" i="106"/>
  <c r="M13184" i="106" s="1"/>
  <c r="N13184" i="106" s="1"/>
  <c r="O13185" i="106"/>
  <c r="M13185" i="106" s="1"/>
  <c r="N13185" i="106" s="1"/>
  <c r="O13186" i="106"/>
  <c r="M13186" i="106" s="1"/>
  <c r="N13186" i="106" s="1"/>
  <c r="O13187" i="106"/>
  <c r="M13187" i="106" s="1"/>
  <c r="N13187" i="106" s="1"/>
  <c r="O13188" i="106"/>
  <c r="M13188" i="106" s="1"/>
  <c r="N13188" i="106" s="1"/>
  <c r="O13189" i="106"/>
  <c r="M13189" i="106" s="1"/>
  <c r="N13189" i="106" s="1"/>
  <c r="O13190" i="106"/>
  <c r="M13190" i="106" s="1"/>
  <c r="N13190" i="106" s="1"/>
  <c r="O13191" i="106"/>
  <c r="M13191" i="106" s="1"/>
  <c r="N13191" i="106" s="1"/>
  <c r="O13192" i="106"/>
  <c r="M13192" i="106" s="1"/>
  <c r="N13192" i="106" s="1"/>
  <c r="O13193" i="106"/>
  <c r="M13193" i="106" s="1"/>
  <c r="N13193" i="106" s="1"/>
  <c r="O13194" i="106"/>
  <c r="M13194" i="106" s="1"/>
  <c r="N13194" i="106" s="1"/>
  <c r="O13195" i="106"/>
  <c r="M13195" i="106" s="1"/>
  <c r="N13195" i="106" s="1"/>
  <c r="O13196" i="106"/>
  <c r="M13196" i="106" s="1"/>
  <c r="N13196" i="106" s="1"/>
  <c r="O13197" i="106"/>
  <c r="M13197" i="106" s="1"/>
  <c r="N13197" i="106" s="1"/>
  <c r="O13198" i="106"/>
  <c r="M13198" i="106" s="1"/>
  <c r="N13198" i="106" s="1"/>
  <c r="O13199" i="106"/>
  <c r="M13199" i="106" s="1"/>
  <c r="N13199" i="106" s="1"/>
  <c r="O13200" i="106"/>
  <c r="M13200" i="106" s="1"/>
  <c r="N13200" i="106" s="1"/>
  <c r="O13201" i="106"/>
  <c r="M13201" i="106" s="1"/>
  <c r="N13201" i="106" s="1"/>
  <c r="O13202" i="106"/>
  <c r="M13202" i="106" s="1"/>
  <c r="N13202" i="106" s="1"/>
  <c r="O13203" i="106"/>
  <c r="M13203" i="106" s="1"/>
  <c r="N13203" i="106" s="1"/>
  <c r="O13204" i="106"/>
  <c r="M13204" i="106" s="1"/>
  <c r="N13204" i="106" s="1"/>
  <c r="O13205" i="106"/>
  <c r="M13205" i="106" s="1"/>
  <c r="N13205" i="106" s="1"/>
  <c r="O13206" i="106"/>
  <c r="M13206" i="106" s="1"/>
  <c r="N13206" i="106" s="1"/>
  <c r="O13207" i="106"/>
  <c r="M13207" i="106" s="1"/>
  <c r="N13207" i="106" s="1"/>
  <c r="O13208" i="106"/>
  <c r="M13208" i="106" s="1"/>
  <c r="N13208" i="106" s="1"/>
  <c r="O13209" i="106"/>
  <c r="M13209" i="106" s="1"/>
  <c r="N13209" i="106" s="1"/>
  <c r="O13210" i="106"/>
  <c r="M13210" i="106" s="1"/>
  <c r="N13210" i="106" s="1"/>
  <c r="O13211" i="106"/>
  <c r="M13211" i="106" s="1"/>
  <c r="N13211" i="106" s="1"/>
  <c r="O13212" i="106"/>
  <c r="M13212" i="106" s="1"/>
  <c r="N13212" i="106" s="1"/>
  <c r="O13213" i="106"/>
  <c r="M13213" i="106" s="1"/>
  <c r="N13213" i="106" s="1"/>
  <c r="O13214" i="106"/>
  <c r="M13214" i="106" s="1"/>
  <c r="N13214" i="106" s="1"/>
  <c r="O13215" i="106"/>
  <c r="M13215" i="106" s="1"/>
  <c r="N13215" i="106" s="1"/>
  <c r="O13216" i="106"/>
  <c r="M13216" i="106" s="1"/>
  <c r="N13216" i="106" s="1"/>
  <c r="O13217" i="106"/>
  <c r="M13217" i="106" s="1"/>
  <c r="N13217" i="106" s="1"/>
  <c r="O13218" i="106"/>
  <c r="M13218" i="106" s="1"/>
  <c r="N13218" i="106" s="1"/>
  <c r="O13219" i="106"/>
  <c r="M13219" i="106" s="1"/>
  <c r="N13219" i="106" s="1"/>
  <c r="O13220" i="106"/>
  <c r="M13220" i="106" s="1"/>
  <c r="N13220" i="106" s="1"/>
  <c r="O13221" i="106"/>
  <c r="M13221" i="106" s="1"/>
  <c r="N13221" i="106" s="1"/>
  <c r="O13222" i="106"/>
  <c r="M13222" i="106" s="1"/>
  <c r="N13222" i="106" s="1"/>
  <c r="O13223" i="106"/>
  <c r="M13223" i="106" s="1"/>
  <c r="N13223" i="106" s="1"/>
  <c r="O13224" i="106"/>
  <c r="M13224" i="106" s="1"/>
  <c r="N13224" i="106" s="1"/>
  <c r="O13225" i="106"/>
  <c r="M13225" i="106" s="1"/>
  <c r="N13225" i="106" s="1"/>
  <c r="O13226" i="106"/>
  <c r="M13226" i="106" s="1"/>
  <c r="N13226" i="106" s="1"/>
  <c r="O13227" i="106"/>
  <c r="M13227" i="106" s="1"/>
  <c r="N13227" i="106" s="1"/>
  <c r="O13228" i="106"/>
  <c r="M13228" i="106" s="1"/>
  <c r="N13228" i="106" s="1"/>
  <c r="O13229" i="106"/>
  <c r="M13229" i="106" s="1"/>
  <c r="N13229" i="106" s="1"/>
  <c r="O13230" i="106"/>
  <c r="M13230" i="106" s="1"/>
  <c r="N13230" i="106" s="1"/>
  <c r="O13231" i="106"/>
  <c r="M13231" i="106" s="1"/>
  <c r="N13231" i="106" s="1"/>
  <c r="O13232" i="106"/>
  <c r="M13232" i="106" s="1"/>
  <c r="N13232" i="106" s="1"/>
  <c r="O13233" i="106"/>
  <c r="M13233" i="106" s="1"/>
  <c r="N13233" i="106" s="1"/>
  <c r="O13234" i="106"/>
  <c r="M13234" i="106" s="1"/>
  <c r="N13234" i="106" s="1"/>
  <c r="O13235" i="106"/>
  <c r="M13235" i="106" s="1"/>
  <c r="N13235" i="106" s="1"/>
  <c r="O13236" i="106"/>
  <c r="M13236" i="106" s="1"/>
  <c r="N13236" i="106" s="1"/>
  <c r="O13237" i="106"/>
  <c r="M13237" i="106" s="1"/>
  <c r="N13237" i="106" s="1"/>
  <c r="O13238" i="106"/>
  <c r="M13238" i="106" s="1"/>
  <c r="N13238" i="106" s="1"/>
  <c r="O13239" i="106"/>
  <c r="M13239" i="106" s="1"/>
  <c r="N13239" i="106" s="1"/>
  <c r="O13240" i="106"/>
  <c r="M13240" i="106" s="1"/>
  <c r="N13240" i="106" s="1"/>
  <c r="O13241" i="106"/>
  <c r="M13241" i="106" s="1"/>
  <c r="N13241" i="106" s="1"/>
  <c r="O13242" i="106"/>
  <c r="M13242" i="106" s="1"/>
  <c r="N13242" i="106" s="1"/>
  <c r="O13243" i="106"/>
  <c r="M13243" i="106" s="1"/>
  <c r="N13243" i="106" s="1"/>
  <c r="O13244" i="106"/>
  <c r="M13244" i="106" s="1"/>
  <c r="N13244" i="106" s="1"/>
  <c r="O13245" i="106"/>
  <c r="M13245" i="106" s="1"/>
  <c r="N13245" i="106" s="1"/>
  <c r="O13246" i="106"/>
  <c r="M13246" i="106" s="1"/>
  <c r="N13246" i="106" s="1"/>
  <c r="O13247" i="106"/>
  <c r="M13247" i="106" s="1"/>
  <c r="N13247" i="106" s="1"/>
  <c r="O13248" i="106"/>
  <c r="M13248" i="106" s="1"/>
  <c r="N13248" i="106" s="1"/>
  <c r="O13249" i="106"/>
  <c r="M13249" i="106" s="1"/>
  <c r="N13249" i="106" s="1"/>
  <c r="O13250" i="106"/>
  <c r="M13250" i="106" s="1"/>
  <c r="N13250" i="106" s="1"/>
  <c r="O13251" i="106"/>
  <c r="M13251" i="106" s="1"/>
  <c r="N13251" i="106" s="1"/>
  <c r="O13252" i="106"/>
  <c r="M13252" i="106" s="1"/>
  <c r="N13252" i="106" s="1"/>
  <c r="O13253" i="106"/>
  <c r="M13253" i="106" s="1"/>
  <c r="N13253" i="106" s="1"/>
  <c r="O13254" i="106"/>
  <c r="M13254" i="106" s="1"/>
  <c r="N13254" i="106" s="1"/>
  <c r="O13255" i="106"/>
  <c r="M13255" i="106" s="1"/>
  <c r="N13255" i="106" s="1"/>
  <c r="O13256" i="106"/>
  <c r="M13256" i="106" s="1"/>
  <c r="N13256" i="106" s="1"/>
  <c r="O13257" i="106"/>
  <c r="M13257" i="106" s="1"/>
  <c r="N13257" i="106" s="1"/>
  <c r="O13258" i="106"/>
  <c r="M13258" i="106" s="1"/>
  <c r="N13258" i="106" s="1"/>
  <c r="O13259" i="106"/>
  <c r="M13259" i="106" s="1"/>
  <c r="N13259" i="106" s="1"/>
  <c r="O13260" i="106"/>
  <c r="M13260" i="106" s="1"/>
  <c r="N13260" i="106" s="1"/>
  <c r="O13261" i="106"/>
  <c r="M13261" i="106" s="1"/>
  <c r="N13261" i="106" s="1"/>
  <c r="O13262" i="106"/>
  <c r="M13262" i="106" s="1"/>
  <c r="N13262" i="106" s="1"/>
  <c r="O13263" i="106"/>
  <c r="M13263" i="106" s="1"/>
  <c r="N13263" i="106" s="1"/>
  <c r="O13264" i="106"/>
  <c r="M13264" i="106" s="1"/>
  <c r="N13264" i="106" s="1"/>
  <c r="O13265" i="106"/>
  <c r="M13265" i="106" s="1"/>
  <c r="N13265" i="106" s="1"/>
  <c r="O13266" i="106"/>
  <c r="M13266" i="106" s="1"/>
  <c r="N13266" i="106" s="1"/>
  <c r="O13267" i="106"/>
  <c r="M13267" i="106" s="1"/>
  <c r="N13267" i="106" s="1"/>
  <c r="O13268" i="106"/>
  <c r="M13268" i="106" s="1"/>
  <c r="N13268" i="106" s="1"/>
  <c r="O13269" i="106"/>
  <c r="M13269" i="106" s="1"/>
  <c r="N13269" i="106" s="1"/>
  <c r="O13270" i="106"/>
  <c r="M13270" i="106" s="1"/>
  <c r="N13270" i="106" s="1"/>
  <c r="O13271" i="106"/>
  <c r="M13271" i="106" s="1"/>
  <c r="N13271" i="106" s="1"/>
  <c r="O13272" i="106"/>
  <c r="M13272" i="106" s="1"/>
  <c r="N13272" i="106" s="1"/>
  <c r="O13273" i="106"/>
  <c r="M13273" i="106" s="1"/>
  <c r="N13273" i="106" s="1"/>
  <c r="O13274" i="106"/>
  <c r="M13274" i="106" s="1"/>
  <c r="N13274" i="106" s="1"/>
  <c r="O13275" i="106"/>
  <c r="M13275" i="106" s="1"/>
  <c r="N13275" i="106" s="1"/>
  <c r="O13276" i="106"/>
  <c r="M13276" i="106" s="1"/>
  <c r="N13276" i="106" s="1"/>
  <c r="O13277" i="106"/>
  <c r="M13277" i="106" s="1"/>
  <c r="N13277" i="106" s="1"/>
  <c r="O13278" i="106"/>
  <c r="M13278" i="106" s="1"/>
  <c r="N13278" i="106" s="1"/>
  <c r="O13279" i="106"/>
  <c r="M13279" i="106" s="1"/>
  <c r="N13279" i="106" s="1"/>
  <c r="O13280" i="106"/>
  <c r="M13280" i="106" s="1"/>
  <c r="N13280" i="106" s="1"/>
  <c r="O13281" i="106"/>
  <c r="M13281" i="106" s="1"/>
  <c r="N13281" i="106" s="1"/>
  <c r="O13282" i="106"/>
  <c r="M13282" i="106" s="1"/>
  <c r="N13282" i="106" s="1"/>
  <c r="O13283" i="106"/>
  <c r="M13283" i="106" s="1"/>
  <c r="N13283" i="106" s="1"/>
  <c r="O13284" i="106"/>
  <c r="M13284" i="106" s="1"/>
  <c r="N13284" i="106" s="1"/>
  <c r="O13285" i="106"/>
  <c r="M13285" i="106" s="1"/>
  <c r="N13285" i="106" s="1"/>
  <c r="O13286" i="106"/>
  <c r="M13286" i="106" s="1"/>
  <c r="N13286" i="106" s="1"/>
  <c r="O13287" i="106"/>
  <c r="M13287" i="106" s="1"/>
  <c r="N13287" i="106" s="1"/>
  <c r="O13288" i="106"/>
  <c r="M13288" i="106" s="1"/>
  <c r="N13288" i="106" s="1"/>
  <c r="O13289" i="106"/>
  <c r="M13289" i="106" s="1"/>
  <c r="N13289" i="106" s="1"/>
  <c r="O13290" i="106"/>
  <c r="M13290" i="106" s="1"/>
  <c r="N13290" i="106" s="1"/>
  <c r="O13291" i="106"/>
  <c r="M13291" i="106" s="1"/>
  <c r="N13291" i="106" s="1"/>
  <c r="O13292" i="106"/>
  <c r="M13292" i="106" s="1"/>
  <c r="N13292" i="106" s="1"/>
  <c r="O13293" i="106"/>
  <c r="M13293" i="106" s="1"/>
  <c r="N13293" i="106" s="1"/>
  <c r="O13294" i="106"/>
  <c r="M13294" i="106" s="1"/>
  <c r="N13294" i="106" s="1"/>
  <c r="O13295" i="106"/>
  <c r="M13295" i="106" s="1"/>
  <c r="N13295" i="106" s="1"/>
  <c r="O13296" i="106"/>
  <c r="M13296" i="106" s="1"/>
  <c r="N13296" i="106" s="1"/>
  <c r="O13297" i="106"/>
  <c r="M13297" i="106" s="1"/>
  <c r="N13297" i="106" s="1"/>
  <c r="O13298" i="106"/>
  <c r="M13298" i="106" s="1"/>
  <c r="N13298" i="106" s="1"/>
  <c r="O13299" i="106"/>
  <c r="M13299" i="106" s="1"/>
  <c r="N13299" i="106" s="1"/>
  <c r="O13300" i="106"/>
  <c r="M13300" i="106" s="1"/>
  <c r="N13300" i="106" s="1"/>
  <c r="O13301" i="106"/>
  <c r="M13301" i="106" s="1"/>
  <c r="N13301" i="106" s="1"/>
  <c r="O13302" i="106"/>
  <c r="M13302" i="106" s="1"/>
  <c r="N13302" i="106" s="1"/>
  <c r="O13303" i="106"/>
  <c r="M13303" i="106" s="1"/>
  <c r="N13303" i="106" s="1"/>
  <c r="O13304" i="106"/>
  <c r="M13304" i="106" s="1"/>
  <c r="N13304" i="106" s="1"/>
  <c r="O13305" i="106"/>
  <c r="M13305" i="106" s="1"/>
  <c r="N13305" i="106" s="1"/>
  <c r="O13306" i="106"/>
  <c r="M13306" i="106" s="1"/>
  <c r="N13306" i="106" s="1"/>
  <c r="O13307" i="106"/>
  <c r="M13307" i="106" s="1"/>
  <c r="N13307" i="106" s="1"/>
  <c r="O13308" i="106"/>
  <c r="M13308" i="106" s="1"/>
  <c r="N13308" i="106" s="1"/>
  <c r="O13309" i="106"/>
  <c r="M13309" i="106" s="1"/>
  <c r="N13309" i="106" s="1"/>
  <c r="O13310" i="106"/>
  <c r="M13310" i="106" s="1"/>
  <c r="N13310" i="106" s="1"/>
  <c r="O13311" i="106"/>
  <c r="M13311" i="106" s="1"/>
  <c r="N13311" i="106" s="1"/>
  <c r="O13312" i="106"/>
  <c r="M13312" i="106" s="1"/>
  <c r="N13312" i="106" s="1"/>
  <c r="O13313" i="106"/>
  <c r="M13313" i="106" s="1"/>
  <c r="N13313" i="106" s="1"/>
  <c r="O13314" i="106"/>
  <c r="M13314" i="106" s="1"/>
  <c r="N13314" i="106" s="1"/>
  <c r="O13315" i="106"/>
  <c r="M13315" i="106" s="1"/>
  <c r="N13315" i="106" s="1"/>
  <c r="O13316" i="106"/>
  <c r="M13316" i="106" s="1"/>
  <c r="N13316" i="106" s="1"/>
  <c r="O13317" i="106"/>
  <c r="M13317" i="106" s="1"/>
  <c r="N13317" i="106" s="1"/>
  <c r="O13318" i="106"/>
  <c r="M13318" i="106" s="1"/>
  <c r="N13318" i="106" s="1"/>
  <c r="O13319" i="106"/>
  <c r="M13319" i="106" s="1"/>
  <c r="N13319" i="106" s="1"/>
  <c r="O13320" i="106"/>
  <c r="M13320" i="106" s="1"/>
  <c r="N13320" i="106" s="1"/>
  <c r="O13321" i="106"/>
  <c r="M13321" i="106" s="1"/>
  <c r="N13321" i="106" s="1"/>
  <c r="O13322" i="106"/>
  <c r="M13322" i="106" s="1"/>
  <c r="N13322" i="106" s="1"/>
  <c r="O13323" i="106"/>
  <c r="M13323" i="106" s="1"/>
  <c r="N13323" i="106" s="1"/>
  <c r="O13324" i="106"/>
  <c r="M13324" i="106" s="1"/>
  <c r="N13324" i="106" s="1"/>
  <c r="O13325" i="106"/>
  <c r="M13325" i="106" s="1"/>
  <c r="N13325" i="106" s="1"/>
  <c r="O13326" i="106"/>
  <c r="M13326" i="106" s="1"/>
  <c r="N13326" i="106" s="1"/>
  <c r="O13327" i="106"/>
  <c r="M13327" i="106" s="1"/>
  <c r="N13327" i="106" s="1"/>
  <c r="O13328" i="106"/>
  <c r="M13328" i="106" s="1"/>
  <c r="N13328" i="106" s="1"/>
  <c r="O13329" i="106"/>
  <c r="M13329" i="106" s="1"/>
  <c r="N13329" i="106" s="1"/>
  <c r="O13330" i="106"/>
  <c r="M13330" i="106" s="1"/>
  <c r="N13330" i="106" s="1"/>
  <c r="O13331" i="106"/>
  <c r="M13331" i="106" s="1"/>
  <c r="N13331" i="106" s="1"/>
  <c r="O13332" i="106"/>
  <c r="M13332" i="106" s="1"/>
  <c r="N13332" i="106" s="1"/>
  <c r="O13333" i="106"/>
  <c r="M13333" i="106" s="1"/>
  <c r="N13333" i="106" s="1"/>
  <c r="O13334" i="106"/>
  <c r="M13334" i="106" s="1"/>
  <c r="N13334" i="106" s="1"/>
  <c r="O13335" i="106"/>
  <c r="M13335" i="106" s="1"/>
  <c r="N13335" i="106" s="1"/>
  <c r="O13336" i="106"/>
  <c r="M13336" i="106" s="1"/>
  <c r="N13336" i="106" s="1"/>
  <c r="O13337" i="106"/>
  <c r="M13337" i="106" s="1"/>
  <c r="N13337" i="106" s="1"/>
  <c r="O13338" i="106"/>
  <c r="M13338" i="106" s="1"/>
  <c r="N13338" i="106" s="1"/>
  <c r="O13339" i="106"/>
  <c r="M13339" i="106" s="1"/>
  <c r="N13339" i="106" s="1"/>
  <c r="O13340" i="106"/>
  <c r="M13340" i="106" s="1"/>
  <c r="N13340" i="106" s="1"/>
  <c r="O13341" i="106"/>
  <c r="M13341" i="106" s="1"/>
  <c r="N13341" i="106" s="1"/>
  <c r="O13342" i="106"/>
  <c r="M13342" i="106" s="1"/>
  <c r="N13342" i="106" s="1"/>
  <c r="O13343" i="106"/>
  <c r="M13343" i="106" s="1"/>
  <c r="N13343" i="106" s="1"/>
  <c r="O13344" i="106"/>
  <c r="M13344" i="106" s="1"/>
  <c r="N13344" i="106" s="1"/>
  <c r="O13345" i="106"/>
  <c r="M13345" i="106" s="1"/>
  <c r="N13345" i="106" s="1"/>
  <c r="O13346" i="106"/>
  <c r="M13346" i="106" s="1"/>
  <c r="N13346" i="106" s="1"/>
  <c r="O13347" i="106"/>
  <c r="M13347" i="106" s="1"/>
  <c r="N13347" i="106" s="1"/>
  <c r="O13348" i="106"/>
  <c r="M13348" i="106" s="1"/>
  <c r="N13348" i="106" s="1"/>
  <c r="O13349" i="106"/>
  <c r="M13349" i="106" s="1"/>
  <c r="N13349" i="106" s="1"/>
  <c r="O13350" i="106"/>
  <c r="M13350" i="106" s="1"/>
  <c r="N13350" i="106" s="1"/>
  <c r="O13351" i="106"/>
  <c r="M13351" i="106" s="1"/>
  <c r="N13351" i="106" s="1"/>
  <c r="O13352" i="106"/>
  <c r="M13352" i="106" s="1"/>
  <c r="N13352" i="106" s="1"/>
  <c r="O13353" i="106"/>
  <c r="M13353" i="106" s="1"/>
  <c r="N13353" i="106" s="1"/>
  <c r="O13354" i="106"/>
  <c r="M13354" i="106" s="1"/>
  <c r="N13354" i="106" s="1"/>
  <c r="O13355" i="106"/>
  <c r="M13355" i="106" s="1"/>
  <c r="N13355" i="106" s="1"/>
  <c r="O13356" i="106"/>
  <c r="M13356" i="106" s="1"/>
  <c r="N13356" i="106" s="1"/>
  <c r="O13357" i="106"/>
  <c r="M13357" i="106" s="1"/>
  <c r="N13357" i="106" s="1"/>
  <c r="O13358" i="106"/>
  <c r="M13358" i="106" s="1"/>
  <c r="N13358" i="106" s="1"/>
  <c r="O13359" i="106"/>
  <c r="M13359" i="106" s="1"/>
  <c r="N13359" i="106" s="1"/>
  <c r="O13360" i="106"/>
  <c r="M13360" i="106" s="1"/>
  <c r="N13360" i="106" s="1"/>
  <c r="O13361" i="106"/>
  <c r="M13361" i="106" s="1"/>
  <c r="N13361" i="106" s="1"/>
  <c r="O13362" i="106"/>
  <c r="M13362" i="106" s="1"/>
  <c r="N13362" i="106" s="1"/>
  <c r="O13363" i="106"/>
  <c r="M13363" i="106" s="1"/>
  <c r="N13363" i="106" s="1"/>
  <c r="O13364" i="106"/>
  <c r="M13364" i="106" s="1"/>
  <c r="N13364" i="106" s="1"/>
  <c r="O13365" i="106"/>
  <c r="M13365" i="106" s="1"/>
  <c r="N13365" i="106" s="1"/>
  <c r="O13366" i="106"/>
  <c r="M13366" i="106" s="1"/>
  <c r="N13366" i="106" s="1"/>
  <c r="O13367" i="106"/>
  <c r="M13367" i="106" s="1"/>
  <c r="N13367" i="106" s="1"/>
  <c r="O13368" i="106"/>
  <c r="M13368" i="106" s="1"/>
  <c r="N13368" i="106" s="1"/>
  <c r="O13369" i="106"/>
  <c r="M13369" i="106" s="1"/>
  <c r="N13369" i="106" s="1"/>
  <c r="O13370" i="106"/>
  <c r="M13370" i="106" s="1"/>
  <c r="N13370" i="106" s="1"/>
  <c r="O13371" i="106"/>
  <c r="M13371" i="106" s="1"/>
  <c r="N13371" i="106" s="1"/>
  <c r="O13372" i="106"/>
  <c r="M13372" i="106" s="1"/>
  <c r="N13372" i="106" s="1"/>
  <c r="O13373" i="106"/>
  <c r="M13373" i="106" s="1"/>
  <c r="N13373" i="106" s="1"/>
  <c r="O13374" i="106"/>
  <c r="M13374" i="106" s="1"/>
  <c r="N13374" i="106" s="1"/>
  <c r="O13375" i="106"/>
  <c r="M13375" i="106" s="1"/>
  <c r="N13375" i="106" s="1"/>
  <c r="O13376" i="106"/>
  <c r="M13376" i="106" s="1"/>
  <c r="N13376" i="106" s="1"/>
  <c r="O13377" i="106"/>
  <c r="M13377" i="106" s="1"/>
  <c r="N13377" i="106" s="1"/>
  <c r="O13378" i="106"/>
  <c r="M13378" i="106" s="1"/>
  <c r="N13378" i="106" s="1"/>
  <c r="O13379" i="106"/>
  <c r="M13379" i="106" s="1"/>
  <c r="N13379" i="106" s="1"/>
  <c r="O13380" i="106"/>
  <c r="M13380" i="106" s="1"/>
  <c r="N13380" i="106" s="1"/>
  <c r="O13381" i="106"/>
  <c r="M13381" i="106" s="1"/>
  <c r="N13381" i="106" s="1"/>
  <c r="O13382" i="106"/>
  <c r="M13382" i="106" s="1"/>
  <c r="N13382" i="106" s="1"/>
  <c r="O13383" i="106"/>
  <c r="M13383" i="106" s="1"/>
  <c r="N13383" i="106" s="1"/>
  <c r="O13384" i="106"/>
  <c r="M13384" i="106" s="1"/>
  <c r="N13384" i="106" s="1"/>
  <c r="O13385" i="106"/>
  <c r="M13385" i="106" s="1"/>
  <c r="N13385" i="106" s="1"/>
  <c r="O13386" i="106"/>
  <c r="M13386" i="106" s="1"/>
  <c r="N13386" i="106" s="1"/>
  <c r="O13387" i="106"/>
  <c r="M13387" i="106" s="1"/>
  <c r="N13387" i="106" s="1"/>
  <c r="O13388" i="106"/>
  <c r="M13388" i="106" s="1"/>
  <c r="N13388" i="106" s="1"/>
  <c r="O13389" i="106"/>
  <c r="M13389" i="106" s="1"/>
  <c r="N13389" i="106" s="1"/>
  <c r="O13390" i="106"/>
  <c r="M13390" i="106" s="1"/>
  <c r="N13390" i="106" s="1"/>
  <c r="O13391" i="106"/>
  <c r="M13391" i="106" s="1"/>
  <c r="N13391" i="106" s="1"/>
  <c r="O13392" i="106"/>
  <c r="M13392" i="106" s="1"/>
  <c r="N13392" i="106" s="1"/>
  <c r="O13393" i="106"/>
  <c r="M13393" i="106" s="1"/>
  <c r="N13393" i="106" s="1"/>
  <c r="O13394" i="106"/>
  <c r="M13394" i="106" s="1"/>
  <c r="N13394" i="106" s="1"/>
  <c r="O13395" i="106"/>
  <c r="M13395" i="106" s="1"/>
  <c r="N13395" i="106" s="1"/>
  <c r="O13396" i="106"/>
  <c r="M13396" i="106" s="1"/>
  <c r="N13396" i="106" s="1"/>
  <c r="O13397" i="106"/>
  <c r="M13397" i="106" s="1"/>
  <c r="N13397" i="106" s="1"/>
  <c r="O13398" i="106"/>
  <c r="M13398" i="106" s="1"/>
  <c r="N13398" i="106" s="1"/>
  <c r="O13399" i="106"/>
  <c r="M13399" i="106" s="1"/>
  <c r="N13399" i="106" s="1"/>
  <c r="O13400" i="106"/>
  <c r="M13400" i="106" s="1"/>
  <c r="N13400" i="106" s="1"/>
  <c r="O13401" i="106"/>
  <c r="M13401" i="106" s="1"/>
  <c r="N13401" i="106" s="1"/>
  <c r="O13402" i="106"/>
  <c r="M13402" i="106" s="1"/>
  <c r="N13402" i="106" s="1"/>
  <c r="O13403" i="106"/>
  <c r="M13403" i="106" s="1"/>
  <c r="N13403" i="106" s="1"/>
  <c r="O13404" i="106"/>
  <c r="M13404" i="106" s="1"/>
  <c r="N13404" i="106" s="1"/>
  <c r="O13405" i="106"/>
  <c r="M13405" i="106" s="1"/>
  <c r="N13405" i="106" s="1"/>
  <c r="O13406" i="106"/>
  <c r="M13406" i="106" s="1"/>
  <c r="N13406" i="106" s="1"/>
  <c r="O13407" i="106"/>
  <c r="M13407" i="106" s="1"/>
  <c r="N13407" i="106" s="1"/>
  <c r="O13408" i="106"/>
  <c r="M13408" i="106" s="1"/>
  <c r="N13408" i="106" s="1"/>
  <c r="O13409" i="106"/>
  <c r="M13409" i="106" s="1"/>
  <c r="N13409" i="106" s="1"/>
  <c r="O13410" i="106"/>
  <c r="M13410" i="106" s="1"/>
  <c r="N13410" i="106" s="1"/>
  <c r="O13411" i="106"/>
  <c r="M13411" i="106" s="1"/>
  <c r="N13411" i="106" s="1"/>
  <c r="O13412" i="106"/>
  <c r="M13412" i="106" s="1"/>
  <c r="N13412" i="106" s="1"/>
  <c r="O13413" i="106"/>
  <c r="M13413" i="106" s="1"/>
  <c r="N13413" i="106" s="1"/>
  <c r="O13414" i="106"/>
  <c r="M13414" i="106" s="1"/>
  <c r="N13414" i="106" s="1"/>
  <c r="O13415" i="106"/>
  <c r="M13415" i="106" s="1"/>
  <c r="N13415" i="106" s="1"/>
  <c r="O13416" i="106"/>
  <c r="M13416" i="106" s="1"/>
  <c r="N13416" i="106" s="1"/>
  <c r="O13417" i="106"/>
  <c r="M13417" i="106" s="1"/>
  <c r="N13417" i="106" s="1"/>
  <c r="O13418" i="106"/>
  <c r="M13418" i="106" s="1"/>
  <c r="N13418" i="106" s="1"/>
  <c r="O13419" i="106"/>
  <c r="M13419" i="106" s="1"/>
  <c r="N13419" i="106" s="1"/>
  <c r="O13420" i="106"/>
  <c r="M13420" i="106" s="1"/>
  <c r="N13420" i="106" s="1"/>
  <c r="O13421" i="106"/>
  <c r="M13421" i="106" s="1"/>
  <c r="N13421" i="106" s="1"/>
  <c r="O13422" i="106"/>
  <c r="M13422" i="106" s="1"/>
  <c r="N13422" i="106" s="1"/>
  <c r="O13423" i="106"/>
  <c r="M13423" i="106" s="1"/>
  <c r="N13423" i="106" s="1"/>
  <c r="O13424" i="106"/>
  <c r="M13424" i="106" s="1"/>
  <c r="N13424" i="106" s="1"/>
  <c r="O13425" i="106"/>
  <c r="M13425" i="106" s="1"/>
  <c r="N13425" i="106" s="1"/>
  <c r="O13426" i="106"/>
  <c r="M13426" i="106" s="1"/>
  <c r="N13426" i="106" s="1"/>
  <c r="O13427" i="106"/>
  <c r="M13427" i="106" s="1"/>
  <c r="N13427" i="106" s="1"/>
  <c r="O13428" i="106"/>
  <c r="M13428" i="106" s="1"/>
  <c r="N13428" i="106" s="1"/>
  <c r="O13429" i="106"/>
  <c r="M13429" i="106" s="1"/>
  <c r="N13429" i="106" s="1"/>
  <c r="O13430" i="106"/>
  <c r="M13430" i="106" s="1"/>
  <c r="N13430" i="106" s="1"/>
  <c r="O13431" i="106"/>
  <c r="M13431" i="106" s="1"/>
  <c r="N13431" i="106" s="1"/>
  <c r="O13432" i="106"/>
  <c r="M13432" i="106" s="1"/>
  <c r="N13432" i="106" s="1"/>
  <c r="O13433" i="106"/>
  <c r="M13433" i="106" s="1"/>
  <c r="N13433" i="106" s="1"/>
  <c r="O13434" i="106"/>
  <c r="M13434" i="106" s="1"/>
  <c r="N13434" i="106" s="1"/>
  <c r="O13435" i="106"/>
  <c r="M13435" i="106" s="1"/>
  <c r="N13435" i="106" s="1"/>
  <c r="O13436" i="106"/>
  <c r="M13436" i="106" s="1"/>
  <c r="N13436" i="106" s="1"/>
  <c r="O13437" i="106"/>
  <c r="M13437" i="106" s="1"/>
  <c r="N13437" i="106" s="1"/>
  <c r="O13438" i="106"/>
  <c r="M13438" i="106" s="1"/>
  <c r="N13438" i="106" s="1"/>
  <c r="O13439" i="106"/>
  <c r="M13439" i="106" s="1"/>
  <c r="N13439" i="106" s="1"/>
  <c r="O13440" i="106"/>
  <c r="M13440" i="106" s="1"/>
  <c r="N13440" i="106" s="1"/>
  <c r="O13441" i="106"/>
  <c r="M13441" i="106" s="1"/>
  <c r="N13441" i="106" s="1"/>
  <c r="O13442" i="106"/>
  <c r="M13442" i="106" s="1"/>
  <c r="N13442" i="106" s="1"/>
  <c r="O13443" i="106"/>
  <c r="M13443" i="106" s="1"/>
  <c r="N13443" i="106" s="1"/>
  <c r="O13444" i="106"/>
  <c r="M13444" i="106" s="1"/>
  <c r="N13444" i="106" s="1"/>
  <c r="O13445" i="106"/>
  <c r="M13445" i="106" s="1"/>
  <c r="N13445" i="106" s="1"/>
  <c r="O13446" i="106"/>
  <c r="M13446" i="106" s="1"/>
  <c r="N13446" i="106" s="1"/>
  <c r="O13447" i="106"/>
  <c r="M13447" i="106" s="1"/>
  <c r="N13447" i="106" s="1"/>
  <c r="O13448" i="106"/>
  <c r="M13448" i="106" s="1"/>
  <c r="N13448" i="106" s="1"/>
  <c r="O13449" i="106"/>
  <c r="M13449" i="106" s="1"/>
  <c r="N13449" i="106" s="1"/>
  <c r="O13450" i="106"/>
  <c r="M13450" i="106" s="1"/>
  <c r="N13450" i="106" s="1"/>
  <c r="O13451" i="106"/>
  <c r="M13451" i="106" s="1"/>
  <c r="N13451" i="106" s="1"/>
  <c r="O13452" i="106"/>
  <c r="M13452" i="106" s="1"/>
  <c r="N13452" i="106" s="1"/>
  <c r="O13453" i="106"/>
  <c r="M13453" i="106" s="1"/>
  <c r="N13453" i="106" s="1"/>
  <c r="O13454" i="106"/>
  <c r="M13454" i="106" s="1"/>
  <c r="N13454" i="106" s="1"/>
  <c r="O13455" i="106"/>
  <c r="M13455" i="106" s="1"/>
  <c r="N13455" i="106" s="1"/>
  <c r="O13456" i="106"/>
  <c r="M13456" i="106" s="1"/>
  <c r="N13456" i="106" s="1"/>
  <c r="O13457" i="106"/>
  <c r="M13457" i="106" s="1"/>
  <c r="N13457" i="106" s="1"/>
  <c r="O13458" i="106"/>
  <c r="M13458" i="106" s="1"/>
  <c r="N13458" i="106" s="1"/>
  <c r="O13459" i="106"/>
  <c r="M13459" i="106" s="1"/>
  <c r="N13459" i="106" s="1"/>
  <c r="O13460" i="106"/>
  <c r="M13460" i="106" s="1"/>
  <c r="N13460" i="106" s="1"/>
  <c r="O13461" i="106"/>
  <c r="M13461" i="106" s="1"/>
  <c r="N13461" i="106" s="1"/>
  <c r="O13462" i="106"/>
  <c r="M13462" i="106" s="1"/>
  <c r="N13462" i="106" s="1"/>
  <c r="O13463" i="106"/>
  <c r="M13463" i="106" s="1"/>
  <c r="N13463" i="106" s="1"/>
  <c r="O13464" i="106"/>
  <c r="M13464" i="106" s="1"/>
  <c r="N13464" i="106" s="1"/>
  <c r="O13465" i="106"/>
  <c r="M13465" i="106" s="1"/>
  <c r="N13465" i="106" s="1"/>
  <c r="O13466" i="106"/>
  <c r="M13466" i="106" s="1"/>
  <c r="N13466" i="106" s="1"/>
  <c r="O13467" i="106"/>
  <c r="M13467" i="106" s="1"/>
  <c r="N13467" i="106" s="1"/>
  <c r="O13468" i="106"/>
  <c r="M13468" i="106" s="1"/>
  <c r="N13468" i="106" s="1"/>
  <c r="O13469" i="106"/>
  <c r="M13469" i="106" s="1"/>
  <c r="N13469" i="106" s="1"/>
  <c r="O13470" i="106"/>
  <c r="M13470" i="106" s="1"/>
  <c r="N13470" i="106" s="1"/>
  <c r="O13471" i="106"/>
  <c r="M13471" i="106" s="1"/>
  <c r="N13471" i="106" s="1"/>
  <c r="O13472" i="106"/>
  <c r="M13472" i="106" s="1"/>
  <c r="N13472" i="106" s="1"/>
  <c r="O13473" i="106"/>
  <c r="M13473" i="106" s="1"/>
  <c r="N13473" i="106" s="1"/>
  <c r="O13474" i="106"/>
  <c r="M13474" i="106" s="1"/>
  <c r="N13474" i="106" s="1"/>
  <c r="O13475" i="106"/>
  <c r="M13475" i="106" s="1"/>
  <c r="N13475" i="106" s="1"/>
  <c r="O13476" i="106"/>
  <c r="M13476" i="106" s="1"/>
  <c r="N13476" i="106" s="1"/>
  <c r="O13477" i="106"/>
  <c r="M13477" i="106" s="1"/>
  <c r="N13477" i="106" s="1"/>
  <c r="O13478" i="106"/>
  <c r="M13478" i="106" s="1"/>
  <c r="N13478" i="106" s="1"/>
  <c r="O13479" i="106"/>
  <c r="M13479" i="106" s="1"/>
  <c r="N13479" i="106" s="1"/>
  <c r="O13480" i="106"/>
  <c r="M13480" i="106" s="1"/>
  <c r="N13480" i="106" s="1"/>
  <c r="O13481" i="106"/>
  <c r="M13481" i="106" s="1"/>
  <c r="N13481" i="106" s="1"/>
  <c r="O13482" i="106"/>
  <c r="M13482" i="106" s="1"/>
  <c r="N13482" i="106" s="1"/>
  <c r="O13483" i="106"/>
  <c r="M13483" i="106" s="1"/>
  <c r="N13483" i="106" s="1"/>
  <c r="O13484" i="106"/>
  <c r="M13484" i="106" s="1"/>
  <c r="N13484" i="106" s="1"/>
  <c r="O13485" i="106"/>
  <c r="M13485" i="106" s="1"/>
  <c r="N13485" i="106" s="1"/>
  <c r="O13486" i="106"/>
  <c r="M13486" i="106" s="1"/>
  <c r="N13486" i="106" s="1"/>
  <c r="O13487" i="106"/>
  <c r="M13487" i="106" s="1"/>
  <c r="N13487" i="106" s="1"/>
  <c r="O13488" i="106"/>
  <c r="M13488" i="106" s="1"/>
  <c r="N13488" i="106" s="1"/>
  <c r="O13489" i="106"/>
  <c r="M13489" i="106" s="1"/>
  <c r="N13489" i="106" s="1"/>
  <c r="O13490" i="106"/>
  <c r="M13490" i="106" s="1"/>
  <c r="N13490" i="106" s="1"/>
  <c r="O13491" i="106"/>
  <c r="M13491" i="106" s="1"/>
  <c r="N13491" i="106" s="1"/>
  <c r="O13492" i="106"/>
  <c r="M13492" i="106" s="1"/>
  <c r="N13492" i="106" s="1"/>
  <c r="O13493" i="106"/>
  <c r="M13493" i="106" s="1"/>
  <c r="N13493" i="106" s="1"/>
  <c r="O13494" i="106"/>
  <c r="M13494" i="106" s="1"/>
  <c r="N13494" i="106" s="1"/>
  <c r="O13495" i="106"/>
  <c r="M13495" i="106" s="1"/>
  <c r="N13495" i="106" s="1"/>
  <c r="O13496" i="106"/>
  <c r="M13496" i="106" s="1"/>
  <c r="N13496" i="106" s="1"/>
  <c r="O13497" i="106"/>
  <c r="M13497" i="106" s="1"/>
  <c r="N13497" i="106" s="1"/>
  <c r="O13498" i="106"/>
  <c r="M13498" i="106" s="1"/>
  <c r="N13498" i="106" s="1"/>
  <c r="O13499" i="106"/>
  <c r="M13499" i="106" s="1"/>
  <c r="N13499" i="106" s="1"/>
  <c r="O13500" i="106"/>
  <c r="M13500" i="106" s="1"/>
  <c r="N13500" i="106" s="1"/>
  <c r="O13501" i="106"/>
  <c r="M13501" i="106" s="1"/>
  <c r="N13501" i="106" s="1"/>
  <c r="O13502" i="106"/>
  <c r="M13502" i="106" s="1"/>
  <c r="N13502" i="106" s="1"/>
  <c r="O13503" i="106"/>
  <c r="M13503" i="106" s="1"/>
  <c r="N13503" i="106" s="1"/>
  <c r="O13504" i="106"/>
  <c r="M13504" i="106" s="1"/>
  <c r="N13504" i="106" s="1"/>
  <c r="O13505" i="106"/>
  <c r="M13505" i="106" s="1"/>
  <c r="N13505" i="106" s="1"/>
  <c r="O13506" i="106"/>
  <c r="M13506" i="106" s="1"/>
  <c r="N13506" i="106" s="1"/>
  <c r="O13507" i="106"/>
  <c r="M13507" i="106" s="1"/>
  <c r="N13507" i="106" s="1"/>
  <c r="O13508" i="106"/>
  <c r="M13508" i="106" s="1"/>
  <c r="N13508" i="106" s="1"/>
  <c r="O13509" i="106"/>
  <c r="M13509" i="106" s="1"/>
  <c r="N13509" i="106" s="1"/>
  <c r="O13510" i="106"/>
  <c r="M13510" i="106" s="1"/>
  <c r="N13510" i="106" s="1"/>
  <c r="O13511" i="106"/>
  <c r="M13511" i="106" s="1"/>
  <c r="N13511" i="106" s="1"/>
  <c r="O13512" i="106"/>
  <c r="M13512" i="106" s="1"/>
  <c r="N13512" i="106" s="1"/>
  <c r="O13513" i="106"/>
  <c r="M13513" i="106" s="1"/>
  <c r="N13513" i="106" s="1"/>
  <c r="O13514" i="106"/>
  <c r="M13514" i="106" s="1"/>
  <c r="N13514" i="106" s="1"/>
  <c r="O13515" i="106"/>
  <c r="M13515" i="106" s="1"/>
  <c r="N13515" i="106" s="1"/>
  <c r="O13516" i="106"/>
  <c r="M13516" i="106" s="1"/>
  <c r="N13516" i="106" s="1"/>
  <c r="O13517" i="106"/>
  <c r="M13517" i="106" s="1"/>
  <c r="N13517" i="106" s="1"/>
  <c r="O13518" i="106"/>
  <c r="M13518" i="106" s="1"/>
  <c r="N13518" i="106" s="1"/>
  <c r="O13519" i="106"/>
  <c r="M13519" i="106" s="1"/>
  <c r="N13519" i="106" s="1"/>
  <c r="O13520" i="106"/>
  <c r="M13520" i="106" s="1"/>
  <c r="N13520" i="106" s="1"/>
  <c r="O13521" i="106"/>
  <c r="M13521" i="106" s="1"/>
  <c r="N13521" i="106" s="1"/>
  <c r="O13522" i="106"/>
  <c r="M13522" i="106" s="1"/>
  <c r="N13522" i="106" s="1"/>
  <c r="O13523" i="106"/>
  <c r="M13523" i="106" s="1"/>
  <c r="N13523" i="106" s="1"/>
  <c r="O13524" i="106"/>
  <c r="M13524" i="106" s="1"/>
  <c r="N13524" i="106" s="1"/>
  <c r="O13525" i="106"/>
  <c r="M13525" i="106" s="1"/>
  <c r="N13525" i="106" s="1"/>
  <c r="O13526" i="106"/>
  <c r="M13526" i="106" s="1"/>
  <c r="N13526" i="106" s="1"/>
  <c r="O13527" i="106"/>
  <c r="M13527" i="106" s="1"/>
  <c r="N13527" i="106" s="1"/>
  <c r="O13528" i="106"/>
  <c r="M13528" i="106" s="1"/>
  <c r="N13528" i="106" s="1"/>
  <c r="O13529" i="106"/>
  <c r="M13529" i="106" s="1"/>
  <c r="N13529" i="106" s="1"/>
  <c r="O13530" i="106"/>
  <c r="M13530" i="106" s="1"/>
  <c r="N13530" i="106" s="1"/>
  <c r="O13531" i="106"/>
  <c r="M13531" i="106" s="1"/>
  <c r="N13531" i="106" s="1"/>
  <c r="O13532" i="106"/>
  <c r="M13532" i="106" s="1"/>
  <c r="N13532" i="106" s="1"/>
  <c r="O13533" i="106"/>
  <c r="M13533" i="106" s="1"/>
  <c r="N13533" i="106" s="1"/>
  <c r="O13534" i="106"/>
  <c r="M13534" i="106" s="1"/>
  <c r="N13534" i="106" s="1"/>
  <c r="O13535" i="106"/>
  <c r="M13535" i="106" s="1"/>
  <c r="N13535" i="106" s="1"/>
  <c r="O13536" i="106"/>
  <c r="M13536" i="106" s="1"/>
  <c r="N13536" i="106" s="1"/>
  <c r="O13537" i="106"/>
  <c r="M13537" i="106" s="1"/>
  <c r="N13537" i="106" s="1"/>
  <c r="O13538" i="106"/>
  <c r="M13538" i="106" s="1"/>
  <c r="N13538" i="106" s="1"/>
  <c r="O13539" i="106"/>
  <c r="M13539" i="106" s="1"/>
  <c r="N13539" i="106" s="1"/>
  <c r="O13540" i="106"/>
  <c r="M13540" i="106" s="1"/>
  <c r="N13540" i="106" s="1"/>
  <c r="O13541" i="106"/>
  <c r="M13541" i="106" s="1"/>
  <c r="N13541" i="106" s="1"/>
  <c r="O13542" i="106"/>
  <c r="M13542" i="106" s="1"/>
  <c r="N13542" i="106" s="1"/>
  <c r="O13543" i="106"/>
  <c r="M13543" i="106" s="1"/>
  <c r="N13543" i="106" s="1"/>
  <c r="O13544" i="106"/>
  <c r="M13544" i="106" s="1"/>
  <c r="N13544" i="106" s="1"/>
  <c r="O13545" i="106"/>
  <c r="M13545" i="106" s="1"/>
  <c r="N13545" i="106" s="1"/>
  <c r="O13546" i="106"/>
  <c r="M13546" i="106" s="1"/>
  <c r="N13546" i="106" s="1"/>
  <c r="O13547" i="106"/>
  <c r="M13547" i="106" s="1"/>
  <c r="N13547" i="106" s="1"/>
  <c r="O13548" i="106"/>
  <c r="M13548" i="106" s="1"/>
  <c r="N13548" i="106" s="1"/>
  <c r="O13549" i="106"/>
  <c r="M13549" i="106" s="1"/>
  <c r="N13549" i="106" s="1"/>
  <c r="O13550" i="106"/>
  <c r="M13550" i="106" s="1"/>
  <c r="N13550" i="106" s="1"/>
  <c r="O13551" i="106"/>
  <c r="M13551" i="106" s="1"/>
  <c r="N13551" i="106" s="1"/>
  <c r="O13552" i="106"/>
  <c r="M13552" i="106" s="1"/>
  <c r="N13552" i="106" s="1"/>
  <c r="O13553" i="106"/>
  <c r="M13553" i="106" s="1"/>
  <c r="N13553" i="106" s="1"/>
  <c r="O13554" i="106"/>
  <c r="M13554" i="106" s="1"/>
  <c r="N13554" i="106" s="1"/>
  <c r="O13555" i="106"/>
  <c r="M13555" i="106" s="1"/>
  <c r="N13555" i="106" s="1"/>
  <c r="O13556" i="106"/>
  <c r="M13556" i="106" s="1"/>
  <c r="N13556" i="106" s="1"/>
  <c r="O13557" i="106"/>
  <c r="M13557" i="106" s="1"/>
  <c r="N13557" i="106" s="1"/>
  <c r="O13558" i="106"/>
  <c r="M13558" i="106" s="1"/>
  <c r="N13558" i="106" s="1"/>
  <c r="O13559" i="106"/>
  <c r="M13559" i="106" s="1"/>
  <c r="N13559" i="106" s="1"/>
  <c r="O13560" i="106"/>
  <c r="M13560" i="106" s="1"/>
  <c r="N13560" i="106" s="1"/>
  <c r="O13561" i="106"/>
  <c r="M13561" i="106" s="1"/>
  <c r="N13561" i="106" s="1"/>
  <c r="O13562" i="106"/>
  <c r="M13562" i="106" s="1"/>
  <c r="N13562" i="106" s="1"/>
  <c r="O13563" i="106"/>
  <c r="M13563" i="106" s="1"/>
  <c r="N13563" i="106" s="1"/>
  <c r="O13564" i="106"/>
  <c r="M13564" i="106" s="1"/>
  <c r="N13564" i="106" s="1"/>
  <c r="O13565" i="106"/>
  <c r="M13565" i="106" s="1"/>
  <c r="N13565" i="106" s="1"/>
  <c r="O13566" i="106"/>
  <c r="M13566" i="106" s="1"/>
  <c r="N13566" i="106" s="1"/>
  <c r="O13567" i="106"/>
  <c r="M13567" i="106" s="1"/>
  <c r="N13567" i="106" s="1"/>
  <c r="O13568" i="106"/>
  <c r="M13568" i="106" s="1"/>
  <c r="N13568" i="106" s="1"/>
  <c r="O13569" i="106"/>
  <c r="M13569" i="106" s="1"/>
  <c r="N13569" i="106" s="1"/>
  <c r="O13570" i="106"/>
  <c r="M13570" i="106" s="1"/>
  <c r="N13570" i="106" s="1"/>
  <c r="O13571" i="106"/>
  <c r="M13571" i="106" s="1"/>
  <c r="N13571" i="106" s="1"/>
  <c r="O13572" i="106"/>
  <c r="M13572" i="106" s="1"/>
  <c r="N13572" i="106" s="1"/>
  <c r="O13573" i="106"/>
  <c r="M13573" i="106" s="1"/>
  <c r="N13573" i="106" s="1"/>
  <c r="O13574" i="106"/>
  <c r="M13574" i="106" s="1"/>
  <c r="N13574" i="106" s="1"/>
  <c r="O13575" i="106"/>
  <c r="M13575" i="106" s="1"/>
  <c r="N13575" i="106" s="1"/>
  <c r="O13576" i="106"/>
  <c r="M13576" i="106" s="1"/>
  <c r="N13576" i="106" s="1"/>
  <c r="O13577" i="106"/>
  <c r="M13577" i="106" s="1"/>
  <c r="N13577" i="106" s="1"/>
  <c r="O13578" i="106"/>
  <c r="M13578" i="106" s="1"/>
  <c r="N13578" i="106" s="1"/>
  <c r="O13579" i="106"/>
  <c r="M13579" i="106" s="1"/>
  <c r="N13579" i="106" s="1"/>
  <c r="O13580" i="106"/>
  <c r="M13580" i="106" s="1"/>
  <c r="N13580" i="106" s="1"/>
  <c r="O13581" i="106"/>
  <c r="M13581" i="106" s="1"/>
  <c r="N13581" i="106" s="1"/>
  <c r="O13582" i="106"/>
  <c r="M13582" i="106" s="1"/>
  <c r="N13582" i="106" s="1"/>
  <c r="O13583" i="106"/>
  <c r="M13583" i="106" s="1"/>
  <c r="N13583" i="106" s="1"/>
  <c r="O13584" i="106"/>
  <c r="M13584" i="106" s="1"/>
  <c r="N13584" i="106" s="1"/>
  <c r="O13585" i="106"/>
  <c r="M13585" i="106" s="1"/>
  <c r="N13585" i="106" s="1"/>
  <c r="O13586" i="106"/>
  <c r="M13586" i="106" s="1"/>
  <c r="N13586" i="106" s="1"/>
  <c r="O13587" i="106"/>
  <c r="M13587" i="106" s="1"/>
  <c r="N13587" i="106" s="1"/>
  <c r="O13588" i="106"/>
  <c r="M13588" i="106" s="1"/>
  <c r="N13588" i="106" s="1"/>
  <c r="O13589" i="106"/>
  <c r="M13589" i="106" s="1"/>
  <c r="N13589" i="106" s="1"/>
  <c r="O13590" i="106"/>
  <c r="M13590" i="106" s="1"/>
  <c r="N13590" i="106" s="1"/>
  <c r="O13591" i="106"/>
  <c r="M13591" i="106" s="1"/>
  <c r="N13591" i="106" s="1"/>
  <c r="O13592" i="106"/>
  <c r="M13592" i="106" s="1"/>
  <c r="N13592" i="106" s="1"/>
  <c r="O13593" i="106"/>
  <c r="M13593" i="106" s="1"/>
  <c r="N13593" i="106" s="1"/>
  <c r="O13594" i="106"/>
  <c r="M13594" i="106" s="1"/>
  <c r="N13594" i="106" s="1"/>
  <c r="O13595" i="106"/>
  <c r="M13595" i="106" s="1"/>
  <c r="N13595" i="106" s="1"/>
  <c r="O13596" i="106"/>
  <c r="M13596" i="106" s="1"/>
  <c r="N13596" i="106" s="1"/>
  <c r="O13597" i="106"/>
  <c r="M13597" i="106" s="1"/>
  <c r="N13597" i="106" s="1"/>
  <c r="O13598" i="106"/>
  <c r="M13598" i="106" s="1"/>
  <c r="N13598" i="106" s="1"/>
  <c r="O13599" i="106"/>
  <c r="M13599" i="106" s="1"/>
  <c r="N13599" i="106" s="1"/>
  <c r="O13600" i="106"/>
  <c r="M13600" i="106" s="1"/>
  <c r="N13600" i="106" s="1"/>
  <c r="O13601" i="106"/>
  <c r="M13601" i="106" s="1"/>
  <c r="N13601" i="106" s="1"/>
  <c r="O13602" i="106"/>
  <c r="M13602" i="106" s="1"/>
  <c r="N13602" i="106" s="1"/>
  <c r="O13603" i="106"/>
  <c r="M13603" i="106" s="1"/>
  <c r="N13603" i="106" s="1"/>
  <c r="O13604" i="106"/>
  <c r="M13604" i="106" s="1"/>
  <c r="N13604" i="106" s="1"/>
  <c r="O13605" i="106"/>
  <c r="M13605" i="106" s="1"/>
  <c r="N13605" i="106" s="1"/>
  <c r="O13606" i="106"/>
  <c r="M13606" i="106" s="1"/>
  <c r="N13606" i="106" s="1"/>
  <c r="O13607" i="106"/>
  <c r="M13607" i="106" s="1"/>
  <c r="N13607" i="106" s="1"/>
  <c r="O13608" i="106"/>
  <c r="M13608" i="106" s="1"/>
  <c r="N13608" i="106" s="1"/>
  <c r="O13609" i="106"/>
  <c r="M13609" i="106" s="1"/>
  <c r="N13609" i="106" s="1"/>
  <c r="O13610" i="106"/>
  <c r="M13610" i="106" s="1"/>
  <c r="N13610" i="106" s="1"/>
  <c r="O13611" i="106"/>
  <c r="M13611" i="106" s="1"/>
  <c r="N13611" i="106" s="1"/>
  <c r="O13612" i="106"/>
  <c r="M13612" i="106" s="1"/>
  <c r="N13612" i="106" s="1"/>
  <c r="O13613" i="106"/>
  <c r="M13613" i="106" s="1"/>
  <c r="N13613" i="106" s="1"/>
  <c r="O13614" i="106"/>
  <c r="M13614" i="106" s="1"/>
  <c r="N13614" i="106" s="1"/>
  <c r="O13615" i="106"/>
  <c r="M13615" i="106" s="1"/>
  <c r="N13615" i="106" s="1"/>
  <c r="O13616" i="106"/>
  <c r="M13616" i="106" s="1"/>
  <c r="N13616" i="106" s="1"/>
  <c r="O13617" i="106"/>
  <c r="M13617" i="106" s="1"/>
  <c r="N13617" i="106" s="1"/>
  <c r="O13618" i="106"/>
  <c r="M13618" i="106" s="1"/>
  <c r="N13618" i="106" s="1"/>
  <c r="O13619" i="106"/>
  <c r="M13619" i="106" s="1"/>
  <c r="N13619" i="106" s="1"/>
  <c r="O13620" i="106"/>
  <c r="M13620" i="106" s="1"/>
  <c r="N13620" i="106" s="1"/>
  <c r="O13621" i="106"/>
  <c r="M13621" i="106" s="1"/>
  <c r="N13621" i="106" s="1"/>
  <c r="O13622" i="106"/>
  <c r="M13622" i="106" s="1"/>
  <c r="N13622" i="106" s="1"/>
  <c r="O13623" i="106"/>
  <c r="M13623" i="106" s="1"/>
  <c r="N13623" i="106" s="1"/>
  <c r="O13624" i="106"/>
  <c r="M13624" i="106" s="1"/>
  <c r="N13624" i="106" s="1"/>
  <c r="O13625" i="106"/>
  <c r="M13625" i="106" s="1"/>
  <c r="N13625" i="106" s="1"/>
  <c r="O13626" i="106"/>
  <c r="M13626" i="106" s="1"/>
  <c r="N13626" i="106" s="1"/>
  <c r="O13627" i="106"/>
  <c r="M13627" i="106" s="1"/>
  <c r="N13627" i="106" s="1"/>
  <c r="O13628" i="106"/>
  <c r="M13628" i="106" s="1"/>
  <c r="N13628" i="106" s="1"/>
  <c r="O13629" i="106"/>
  <c r="M13629" i="106" s="1"/>
  <c r="N13629" i="106" s="1"/>
  <c r="O13630" i="106"/>
  <c r="M13630" i="106" s="1"/>
  <c r="N13630" i="106" s="1"/>
  <c r="O13631" i="106"/>
  <c r="M13631" i="106" s="1"/>
  <c r="N13631" i="106" s="1"/>
  <c r="O13632" i="106"/>
  <c r="M13632" i="106" s="1"/>
  <c r="N13632" i="106" s="1"/>
  <c r="O13633" i="106"/>
  <c r="M13633" i="106" s="1"/>
  <c r="N13633" i="106" s="1"/>
  <c r="O13634" i="106"/>
  <c r="M13634" i="106" s="1"/>
  <c r="N13634" i="106" s="1"/>
  <c r="O13635" i="106"/>
  <c r="M13635" i="106" s="1"/>
  <c r="N13635" i="106" s="1"/>
  <c r="O13636" i="106"/>
  <c r="M13636" i="106" s="1"/>
  <c r="N13636" i="106" s="1"/>
  <c r="O13637" i="106"/>
  <c r="M13637" i="106" s="1"/>
  <c r="N13637" i="106" s="1"/>
  <c r="O13638" i="106"/>
  <c r="M13638" i="106" s="1"/>
  <c r="N13638" i="106" s="1"/>
  <c r="O13639" i="106"/>
  <c r="M13639" i="106" s="1"/>
  <c r="N13639" i="106" s="1"/>
  <c r="O13640" i="106"/>
  <c r="M13640" i="106" s="1"/>
  <c r="N13640" i="106" s="1"/>
  <c r="O13641" i="106"/>
  <c r="M13641" i="106" s="1"/>
  <c r="N13641" i="106" s="1"/>
  <c r="O13642" i="106"/>
  <c r="M13642" i="106" s="1"/>
  <c r="N13642" i="106" s="1"/>
  <c r="O13643" i="106"/>
  <c r="M13643" i="106" s="1"/>
  <c r="N13643" i="106" s="1"/>
  <c r="O13644" i="106"/>
  <c r="M13644" i="106" s="1"/>
  <c r="N13644" i="106" s="1"/>
  <c r="O13645" i="106"/>
  <c r="M13645" i="106" s="1"/>
  <c r="N13645" i="106" s="1"/>
  <c r="O13646" i="106"/>
  <c r="M13646" i="106" s="1"/>
  <c r="N13646" i="106" s="1"/>
  <c r="O13647" i="106"/>
  <c r="M13647" i="106" s="1"/>
  <c r="N13647" i="106" s="1"/>
  <c r="O13648" i="106"/>
  <c r="M13648" i="106" s="1"/>
  <c r="N13648" i="106" s="1"/>
  <c r="O13649" i="106"/>
  <c r="M13649" i="106" s="1"/>
  <c r="N13649" i="106" s="1"/>
  <c r="O13650" i="106"/>
  <c r="M13650" i="106" s="1"/>
  <c r="N13650" i="106" s="1"/>
  <c r="O13651" i="106"/>
  <c r="M13651" i="106" s="1"/>
  <c r="N13651" i="106" s="1"/>
  <c r="O13652" i="106"/>
  <c r="M13652" i="106" s="1"/>
  <c r="N13652" i="106" s="1"/>
  <c r="O13653" i="106"/>
  <c r="M13653" i="106" s="1"/>
  <c r="N13653" i="106" s="1"/>
  <c r="O13654" i="106"/>
  <c r="M13654" i="106" s="1"/>
  <c r="N13654" i="106" s="1"/>
  <c r="O13655" i="106"/>
  <c r="M13655" i="106" s="1"/>
  <c r="N13655" i="106" s="1"/>
  <c r="O13656" i="106"/>
  <c r="M13656" i="106" s="1"/>
  <c r="N13656" i="106" s="1"/>
  <c r="O13657" i="106"/>
  <c r="M13657" i="106" s="1"/>
  <c r="N13657" i="106" s="1"/>
  <c r="O13658" i="106"/>
  <c r="M13658" i="106" s="1"/>
  <c r="N13658" i="106" s="1"/>
  <c r="O13659" i="106"/>
  <c r="M13659" i="106" s="1"/>
  <c r="N13659" i="106" s="1"/>
  <c r="O13660" i="106"/>
  <c r="M13660" i="106" s="1"/>
  <c r="N13660" i="106" s="1"/>
  <c r="O13661" i="106"/>
  <c r="M13661" i="106" s="1"/>
  <c r="N13661" i="106" s="1"/>
  <c r="O13662" i="106"/>
  <c r="M13662" i="106" s="1"/>
  <c r="N13662" i="106" s="1"/>
  <c r="O13663" i="106"/>
  <c r="M13663" i="106" s="1"/>
  <c r="N13663" i="106" s="1"/>
  <c r="O13664" i="106"/>
  <c r="M13664" i="106" s="1"/>
  <c r="N13664" i="106" s="1"/>
  <c r="O13665" i="106"/>
  <c r="M13665" i="106" s="1"/>
  <c r="N13665" i="106" s="1"/>
  <c r="O13666" i="106"/>
  <c r="M13666" i="106" s="1"/>
  <c r="N13666" i="106" s="1"/>
  <c r="O13667" i="106"/>
  <c r="M13667" i="106" s="1"/>
  <c r="N13667" i="106" s="1"/>
  <c r="O13668" i="106"/>
  <c r="M13668" i="106" s="1"/>
  <c r="N13668" i="106" s="1"/>
  <c r="O13669" i="106"/>
  <c r="M13669" i="106" s="1"/>
  <c r="N13669" i="106" s="1"/>
  <c r="O13670" i="106"/>
  <c r="M13670" i="106" s="1"/>
  <c r="N13670" i="106" s="1"/>
  <c r="O13671" i="106"/>
  <c r="M13671" i="106" s="1"/>
  <c r="N13671" i="106" s="1"/>
  <c r="O13672" i="106"/>
  <c r="M13672" i="106" s="1"/>
  <c r="N13672" i="106" s="1"/>
  <c r="O13673" i="106"/>
  <c r="M13673" i="106" s="1"/>
  <c r="N13673" i="106" s="1"/>
  <c r="O13674" i="106"/>
  <c r="M13674" i="106" s="1"/>
  <c r="N13674" i="106" s="1"/>
  <c r="O13675" i="106"/>
  <c r="M13675" i="106" s="1"/>
  <c r="N13675" i="106" s="1"/>
  <c r="O13676" i="106"/>
  <c r="M13676" i="106" s="1"/>
  <c r="N13676" i="106" s="1"/>
  <c r="O13677" i="106"/>
  <c r="M13677" i="106" s="1"/>
  <c r="N13677" i="106" s="1"/>
  <c r="O13678" i="106"/>
  <c r="M13678" i="106" s="1"/>
  <c r="N13678" i="106" s="1"/>
  <c r="O13679" i="106"/>
  <c r="M13679" i="106" s="1"/>
  <c r="N13679" i="106" s="1"/>
  <c r="O13680" i="106"/>
  <c r="M13680" i="106" s="1"/>
  <c r="N13680" i="106" s="1"/>
  <c r="O13681" i="106"/>
  <c r="M13681" i="106" s="1"/>
  <c r="N13681" i="106" s="1"/>
  <c r="O13682" i="106"/>
  <c r="M13682" i="106" s="1"/>
  <c r="N13682" i="106" s="1"/>
  <c r="O13683" i="106"/>
  <c r="M13683" i="106" s="1"/>
  <c r="N13683" i="106" s="1"/>
  <c r="O13684" i="106"/>
  <c r="M13684" i="106" s="1"/>
  <c r="N13684" i="106" s="1"/>
  <c r="O13685" i="106"/>
  <c r="M13685" i="106" s="1"/>
  <c r="N13685" i="106" s="1"/>
  <c r="O13686" i="106"/>
  <c r="M13686" i="106" s="1"/>
  <c r="N13686" i="106" s="1"/>
  <c r="O13687" i="106"/>
  <c r="M13687" i="106" s="1"/>
  <c r="N13687" i="106" s="1"/>
  <c r="O13688" i="106"/>
  <c r="M13688" i="106" s="1"/>
  <c r="N13688" i="106" s="1"/>
  <c r="O13689" i="106"/>
  <c r="M13689" i="106" s="1"/>
  <c r="N13689" i="106" s="1"/>
  <c r="O13690" i="106"/>
  <c r="M13690" i="106" s="1"/>
  <c r="N13690" i="106" s="1"/>
  <c r="O13691" i="106"/>
  <c r="M13691" i="106" s="1"/>
  <c r="N13691" i="106" s="1"/>
  <c r="O13692" i="106"/>
  <c r="M13692" i="106" s="1"/>
  <c r="N13692" i="106" s="1"/>
  <c r="O13693" i="106"/>
  <c r="M13693" i="106" s="1"/>
  <c r="N13693" i="106" s="1"/>
  <c r="O13694" i="106"/>
  <c r="M13694" i="106" s="1"/>
  <c r="N13694" i="106" s="1"/>
  <c r="O13695" i="106"/>
  <c r="M13695" i="106" s="1"/>
  <c r="N13695" i="106" s="1"/>
  <c r="O13696" i="106"/>
  <c r="M13696" i="106" s="1"/>
  <c r="N13696" i="106" s="1"/>
  <c r="O13697" i="106"/>
  <c r="M13697" i="106" s="1"/>
  <c r="N13697" i="106" s="1"/>
  <c r="O13698" i="106"/>
  <c r="M13698" i="106" s="1"/>
  <c r="N13698" i="106" s="1"/>
  <c r="O13699" i="106"/>
  <c r="M13699" i="106" s="1"/>
  <c r="N13699" i="106" s="1"/>
  <c r="O13700" i="106"/>
  <c r="M13700" i="106" s="1"/>
  <c r="N13700" i="106" s="1"/>
  <c r="O13701" i="106"/>
  <c r="M13701" i="106" s="1"/>
  <c r="N13701" i="106" s="1"/>
  <c r="O13702" i="106"/>
  <c r="M13702" i="106" s="1"/>
  <c r="N13702" i="106" s="1"/>
  <c r="O13703" i="106"/>
  <c r="M13703" i="106" s="1"/>
  <c r="N13703" i="106" s="1"/>
  <c r="O13704" i="106"/>
  <c r="M13704" i="106" s="1"/>
  <c r="N13704" i="106" s="1"/>
  <c r="O13705" i="106"/>
  <c r="M13705" i="106" s="1"/>
  <c r="N13705" i="106" s="1"/>
  <c r="O13706" i="106"/>
  <c r="M13706" i="106" s="1"/>
  <c r="N13706" i="106" s="1"/>
  <c r="O13707" i="106"/>
  <c r="M13707" i="106" s="1"/>
  <c r="N13707" i="106" s="1"/>
  <c r="O13708" i="106"/>
  <c r="M13708" i="106" s="1"/>
  <c r="N13708" i="106" s="1"/>
  <c r="O13709" i="106"/>
  <c r="M13709" i="106" s="1"/>
  <c r="N13709" i="106" s="1"/>
  <c r="O13710" i="106"/>
  <c r="M13710" i="106" s="1"/>
  <c r="N13710" i="106" s="1"/>
  <c r="O13711" i="106"/>
  <c r="M13711" i="106" s="1"/>
  <c r="N13711" i="106" s="1"/>
  <c r="O13712" i="106"/>
  <c r="M13712" i="106" s="1"/>
  <c r="N13712" i="106" s="1"/>
  <c r="O13713" i="106"/>
  <c r="M13713" i="106" s="1"/>
  <c r="N13713" i="106" s="1"/>
  <c r="O13714" i="106"/>
  <c r="M13714" i="106" s="1"/>
  <c r="N13714" i="106" s="1"/>
  <c r="O13715" i="106"/>
  <c r="M13715" i="106" s="1"/>
  <c r="N13715" i="106" s="1"/>
  <c r="O13716" i="106"/>
  <c r="M13716" i="106" s="1"/>
  <c r="N13716" i="106" s="1"/>
  <c r="O13717" i="106"/>
  <c r="M13717" i="106" s="1"/>
  <c r="N13717" i="106" s="1"/>
  <c r="O13718" i="106"/>
  <c r="M13718" i="106" s="1"/>
  <c r="N13718" i="106" s="1"/>
  <c r="O13719" i="106"/>
  <c r="M13719" i="106" s="1"/>
  <c r="N13719" i="106" s="1"/>
  <c r="O13720" i="106"/>
  <c r="M13720" i="106" s="1"/>
  <c r="N13720" i="106" s="1"/>
  <c r="O13721" i="106"/>
  <c r="M13721" i="106" s="1"/>
  <c r="N13721" i="106" s="1"/>
  <c r="O13722" i="106"/>
  <c r="M13722" i="106" s="1"/>
  <c r="N13722" i="106" s="1"/>
  <c r="O13723" i="106"/>
  <c r="M13723" i="106" s="1"/>
  <c r="N13723" i="106" s="1"/>
  <c r="O13724" i="106"/>
  <c r="M13724" i="106" s="1"/>
  <c r="N13724" i="106" s="1"/>
  <c r="O13725" i="106"/>
  <c r="M13725" i="106" s="1"/>
  <c r="N13725" i="106" s="1"/>
  <c r="O13726" i="106"/>
  <c r="M13726" i="106" s="1"/>
  <c r="N13726" i="106" s="1"/>
  <c r="O13727" i="106"/>
  <c r="M13727" i="106" s="1"/>
  <c r="N13727" i="106" s="1"/>
  <c r="O13728" i="106"/>
  <c r="M13728" i="106" s="1"/>
  <c r="N13728" i="106" s="1"/>
  <c r="O13729" i="106"/>
  <c r="M13729" i="106" s="1"/>
  <c r="N13729" i="106" s="1"/>
  <c r="O13730" i="106"/>
  <c r="M13730" i="106" s="1"/>
  <c r="N13730" i="106" s="1"/>
  <c r="O13731" i="106"/>
  <c r="M13731" i="106" s="1"/>
  <c r="N13731" i="106" s="1"/>
  <c r="O13732" i="106"/>
  <c r="M13732" i="106" s="1"/>
  <c r="N13732" i="106" s="1"/>
  <c r="O13733" i="106"/>
  <c r="M13733" i="106" s="1"/>
  <c r="N13733" i="106" s="1"/>
  <c r="O13734" i="106"/>
  <c r="M13734" i="106" s="1"/>
  <c r="N13734" i="106" s="1"/>
  <c r="O13735" i="106"/>
  <c r="M13735" i="106" s="1"/>
  <c r="N13735" i="106" s="1"/>
  <c r="O13736" i="106"/>
  <c r="M13736" i="106" s="1"/>
  <c r="N13736" i="106" s="1"/>
  <c r="O13737" i="106"/>
  <c r="M13737" i="106" s="1"/>
  <c r="N13737" i="106" s="1"/>
  <c r="O13738" i="106"/>
  <c r="M13738" i="106" s="1"/>
  <c r="N13738" i="106" s="1"/>
  <c r="O13739" i="106"/>
  <c r="M13739" i="106" s="1"/>
  <c r="N13739" i="106" s="1"/>
  <c r="O13740" i="106"/>
  <c r="M13740" i="106" s="1"/>
  <c r="N13740" i="106" s="1"/>
  <c r="O13741" i="106"/>
  <c r="M13741" i="106" s="1"/>
  <c r="N13741" i="106" s="1"/>
  <c r="O13742" i="106"/>
  <c r="M13742" i="106" s="1"/>
  <c r="N13742" i="106" s="1"/>
  <c r="O13743" i="106"/>
  <c r="M13743" i="106" s="1"/>
  <c r="N13743" i="106" s="1"/>
  <c r="O13744" i="106"/>
  <c r="M13744" i="106" s="1"/>
  <c r="N13744" i="106" s="1"/>
  <c r="O13745" i="106"/>
  <c r="M13745" i="106" s="1"/>
  <c r="N13745" i="106" s="1"/>
  <c r="O13746" i="106"/>
  <c r="M13746" i="106" s="1"/>
  <c r="N13746" i="106" s="1"/>
  <c r="O13747" i="106"/>
  <c r="M13747" i="106" s="1"/>
  <c r="N13747" i="106" s="1"/>
  <c r="O13748" i="106"/>
  <c r="M13748" i="106" s="1"/>
  <c r="N13748" i="106" s="1"/>
  <c r="O13749" i="106"/>
  <c r="M13749" i="106" s="1"/>
  <c r="N13749" i="106" s="1"/>
  <c r="O13750" i="106"/>
  <c r="M13750" i="106" s="1"/>
  <c r="N13750" i="106" s="1"/>
  <c r="O13751" i="106"/>
  <c r="M13751" i="106" s="1"/>
  <c r="N13751" i="106" s="1"/>
  <c r="O13752" i="106"/>
  <c r="M13752" i="106" s="1"/>
  <c r="N13752" i="106" s="1"/>
  <c r="O13753" i="106"/>
  <c r="M13753" i="106" s="1"/>
  <c r="N13753" i="106" s="1"/>
  <c r="O13754" i="106"/>
  <c r="M13754" i="106" s="1"/>
  <c r="N13754" i="106" s="1"/>
  <c r="O13755" i="106"/>
  <c r="M13755" i="106" s="1"/>
  <c r="N13755" i="106" s="1"/>
  <c r="O13756" i="106"/>
  <c r="M13756" i="106" s="1"/>
  <c r="N13756" i="106" s="1"/>
  <c r="O13757" i="106"/>
  <c r="M13757" i="106" s="1"/>
  <c r="N13757" i="106" s="1"/>
  <c r="O13758" i="106"/>
  <c r="M13758" i="106" s="1"/>
  <c r="N13758" i="106" s="1"/>
  <c r="O13759" i="106"/>
  <c r="M13759" i="106" s="1"/>
  <c r="N13759" i="106" s="1"/>
  <c r="O13760" i="106"/>
  <c r="M13760" i="106" s="1"/>
  <c r="N13760" i="106" s="1"/>
  <c r="O13761" i="106"/>
  <c r="M13761" i="106" s="1"/>
  <c r="N13761" i="106" s="1"/>
  <c r="O13762" i="106"/>
  <c r="M13762" i="106" s="1"/>
  <c r="N13762" i="106" s="1"/>
  <c r="O13763" i="106"/>
  <c r="M13763" i="106" s="1"/>
  <c r="N13763" i="106" s="1"/>
  <c r="O13764" i="106"/>
  <c r="M13764" i="106" s="1"/>
  <c r="N13764" i="106" s="1"/>
  <c r="O13765" i="106"/>
  <c r="M13765" i="106" s="1"/>
  <c r="N13765" i="106" s="1"/>
  <c r="O13766" i="106"/>
  <c r="M13766" i="106" s="1"/>
  <c r="N13766" i="106" s="1"/>
  <c r="O13767" i="106"/>
  <c r="M13767" i="106" s="1"/>
  <c r="N13767" i="106" s="1"/>
  <c r="O13768" i="106"/>
  <c r="M13768" i="106" s="1"/>
  <c r="N13768" i="106" s="1"/>
  <c r="O13769" i="106"/>
  <c r="M13769" i="106" s="1"/>
  <c r="N13769" i="106" s="1"/>
  <c r="O13770" i="106"/>
  <c r="M13770" i="106" s="1"/>
  <c r="N13770" i="106" s="1"/>
  <c r="O13771" i="106"/>
  <c r="M13771" i="106" s="1"/>
  <c r="N13771" i="106" s="1"/>
  <c r="O13772" i="106"/>
  <c r="M13772" i="106" s="1"/>
  <c r="N13772" i="106" s="1"/>
  <c r="O13773" i="106"/>
  <c r="M13773" i="106" s="1"/>
  <c r="N13773" i="106" s="1"/>
  <c r="O13774" i="106"/>
  <c r="M13774" i="106" s="1"/>
  <c r="N13774" i="106" s="1"/>
  <c r="O13775" i="106"/>
  <c r="M13775" i="106" s="1"/>
  <c r="N13775" i="106" s="1"/>
  <c r="O13776" i="106"/>
  <c r="M13776" i="106" s="1"/>
  <c r="N13776" i="106" s="1"/>
  <c r="O13777" i="106"/>
  <c r="M13777" i="106" s="1"/>
  <c r="N13777" i="106" s="1"/>
  <c r="O13778" i="106"/>
  <c r="M13778" i="106" s="1"/>
  <c r="N13778" i="106" s="1"/>
  <c r="O13779" i="106"/>
  <c r="M13779" i="106" s="1"/>
  <c r="N13779" i="106" s="1"/>
  <c r="O13780" i="106"/>
  <c r="M13780" i="106" s="1"/>
  <c r="N13780" i="106" s="1"/>
  <c r="O13781" i="106"/>
  <c r="M13781" i="106" s="1"/>
  <c r="N13781" i="106" s="1"/>
  <c r="O13782" i="106"/>
  <c r="M13782" i="106" s="1"/>
  <c r="N13782" i="106" s="1"/>
  <c r="O13783" i="106"/>
  <c r="M13783" i="106" s="1"/>
  <c r="N13783" i="106" s="1"/>
  <c r="O13784" i="106"/>
  <c r="M13784" i="106" s="1"/>
  <c r="N13784" i="106" s="1"/>
  <c r="O13785" i="106"/>
  <c r="M13785" i="106" s="1"/>
  <c r="N13785" i="106" s="1"/>
  <c r="O13786" i="106"/>
  <c r="M13786" i="106" s="1"/>
  <c r="N13786" i="106" s="1"/>
  <c r="O13787" i="106"/>
  <c r="M13787" i="106" s="1"/>
  <c r="N13787" i="106" s="1"/>
  <c r="O13788" i="106"/>
  <c r="M13788" i="106" s="1"/>
  <c r="N13788" i="106" s="1"/>
  <c r="O13789" i="106"/>
  <c r="M13789" i="106" s="1"/>
  <c r="N13789" i="106" s="1"/>
  <c r="O13790" i="106"/>
  <c r="M13790" i="106" s="1"/>
  <c r="N13790" i="106" s="1"/>
  <c r="O13791" i="106"/>
  <c r="M13791" i="106" s="1"/>
  <c r="N13791" i="106" s="1"/>
  <c r="O13792" i="106"/>
  <c r="M13792" i="106" s="1"/>
  <c r="N13792" i="106" s="1"/>
  <c r="O13793" i="106"/>
  <c r="M13793" i="106" s="1"/>
  <c r="N13793" i="106" s="1"/>
  <c r="O13794" i="106"/>
  <c r="M13794" i="106" s="1"/>
  <c r="N13794" i="106" s="1"/>
  <c r="O13795" i="106"/>
  <c r="M13795" i="106" s="1"/>
  <c r="N13795" i="106" s="1"/>
  <c r="O13796" i="106"/>
  <c r="M13796" i="106" s="1"/>
  <c r="N13796" i="106" s="1"/>
  <c r="O13797" i="106"/>
  <c r="M13797" i="106" s="1"/>
  <c r="N13797" i="106" s="1"/>
  <c r="O13798" i="106"/>
  <c r="M13798" i="106" s="1"/>
  <c r="N13798" i="106" s="1"/>
  <c r="O13799" i="106"/>
  <c r="M13799" i="106" s="1"/>
  <c r="N13799" i="106" s="1"/>
  <c r="O13800" i="106"/>
  <c r="M13800" i="106" s="1"/>
  <c r="N13800" i="106" s="1"/>
  <c r="O13801" i="106"/>
  <c r="M13801" i="106" s="1"/>
  <c r="N13801" i="106" s="1"/>
  <c r="O13802" i="106"/>
  <c r="M13802" i="106" s="1"/>
  <c r="N13802" i="106" s="1"/>
  <c r="O13803" i="106"/>
  <c r="M13803" i="106" s="1"/>
  <c r="N13803" i="106" s="1"/>
  <c r="O13804" i="106"/>
  <c r="M13804" i="106" s="1"/>
  <c r="N13804" i="106" s="1"/>
  <c r="O13805" i="106"/>
  <c r="M13805" i="106" s="1"/>
  <c r="N13805" i="106" s="1"/>
  <c r="O13806" i="106"/>
  <c r="M13806" i="106" s="1"/>
  <c r="N13806" i="106" s="1"/>
  <c r="O13807" i="106"/>
  <c r="M13807" i="106" s="1"/>
  <c r="N13807" i="106" s="1"/>
  <c r="O13808" i="106"/>
  <c r="M13808" i="106" s="1"/>
  <c r="N13808" i="106" s="1"/>
  <c r="O13809" i="106"/>
  <c r="M13809" i="106" s="1"/>
  <c r="N13809" i="106" s="1"/>
  <c r="O13810" i="106"/>
  <c r="M13810" i="106" s="1"/>
  <c r="N13810" i="106" s="1"/>
  <c r="O13811" i="106"/>
  <c r="M13811" i="106" s="1"/>
  <c r="N13811" i="106" s="1"/>
  <c r="O13812" i="106"/>
  <c r="M13812" i="106" s="1"/>
  <c r="N13812" i="106" s="1"/>
  <c r="O13813" i="106"/>
  <c r="M13813" i="106" s="1"/>
  <c r="N13813" i="106" s="1"/>
  <c r="O13814" i="106"/>
  <c r="M13814" i="106" s="1"/>
  <c r="N13814" i="106" s="1"/>
  <c r="O13815" i="106"/>
  <c r="M13815" i="106" s="1"/>
  <c r="N13815" i="106" s="1"/>
  <c r="O13816" i="106"/>
  <c r="M13816" i="106" s="1"/>
  <c r="N13816" i="106" s="1"/>
  <c r="O13817" i="106"/>
  <c r="M13817" i="106" s="1"/>
  <c r="N13817" i="106" s="1"/>
  <c r="O13818" i="106"/>
  <c r="M13818" i="106" s="1"/>
  <c r="N13818" i="106" s="1"/>
  <c r="O13819" i="106"/>
  <c r="M13819" i="106" s="1"/>
  <c r="N13819" i="106" s="1"/>
  <c r="O13820" i="106"/>
  <c r="M13820" i="106" s="1"/>
  <c r="N13820" i="106" s="1"/>
  <c r="O13821" i="106"/>
  <c r="M13821" i="106" s="1"/>
  <c r="N13821" i="106" s="1"/>
  <c r="O13822" i="106"/>
  <c r="M13822" i="106" s="1"/>
  <c r="N13822" i="106" s="1"/>
  <c r="O13823" i="106"/>
  <c r="M13823" i="106" s="1"/>
  <c r="N13823" i="106" s="1"/>
  <c r="O13824" i="106"/>
  <c r="M13824" i="106" s="1"/>
  <c r="N13824" i="106" s="1"/>
  <c r="O13825" i="106"/>
  <c r="M13825" i="106" s="1"/>
  <c r="N13825" i="106" s="1"/>
  <c r="O13826" i="106"/>
  <c r="M13826" i="106" s="1"/>
  <c r="N13826" i="106" s="1"/>
  <c r="O13827" i="106"/>
  <c r="M13827" i="106" s="1"/>
  <c r="N13827" i="106" s="1"/>
  <c r="O13828" i="106"/>
  <c r="M13828" i="106" s="1"/>
  <c r="N13828" i="106" s="1"/>
  <c r="O13829" i="106"/>
  <c r="M13829" i="106" s="1"/>
  <c r="N13829" i="106" s="1"/>
  <c r="O13830" i="106"/>
  <c r="M13830" i="106" s="1"/>
  <c r="N13830" i="106" s="1"/>
  <c r="O13831" i="106"/>
  <c r="M13831" i="106" s="1"/>
  <c r="N13831" i="106" s="1"/>
  <c r="O13832" i="106"/>
  <c r="M13832" i="106" s="1"/>
  <c r="N13832" i="106" s="1"/>
  <c r="O13833" i="106"/>
  <c r="M13833" i="106" s="1"/>
  <c r="N13833" i="106" s="1"/>
  <c r="O13834" i="106"/>
  <c r="M13834" i="106" s="1"/>
  <c r="N13834" i="106" s="1"/>
  <c r="O13835" i="106"/>
  <c r="M13835" i="106" s="1"/>
  <c r="N13835" i="106" s="1"/>
  <c r="O13836" i="106"/>
  <c r="M13836" i="106" s="1"/>
  <c r="N13836" i="106" s="1"/>
  <c r="O13837" i="106"/>
  <c r="M13837" i="106" s="1"/>
  <c r="N13837" i="106" s="1"/>
  <c r="O13838" i="106"/>
  <c r="M13838" i="106" s="1"/>
  <c r="N13838" i="106" s="1"/>
  <c r="O13839" i="106"/>
  <c r="M13839" i="106" s="1"/>
  <c r="N13839" i="106" s="1"/>
  <c r="O13840" i="106"/>
  <c r="M13840" i="106" s="1"/>
  <c r="N13840" i="106" s="1"/>
  <c r="O13841" i="106"/>
  <c r="M13841" i="106" s="1"/>
  <c r="N13841" i="106" s="1"/>
  <c r="O13842" i="106"/>
  <c r="M13842" i="106" s="1"/>
  <c r="N13842" i="106" s="1"/>
  <c r="O13843" i="106"/>
  <c r="M13843" i="106" s="1"/>
  <c r="N13843" i="106" s="1"/>
  <c r="O13844" i="106"/>
  <c r="M13844" i="106" s="1"/>
  <c r="N13844" i="106" s="1"/>
  <c r="O13845" i="106"/>
  <c r="M13845" i="106" s="1"/>
  <c r="N13845" i="106" s="1"/>
  <c r="O13846" i="106"/>
  <c r="M13846" i="106" s="1"/>
  <c r="N13846" i="106" s="1"/>
  <c r="O13847" i="106"/>
  <c r="M13847" i="106" s="1"/>
  <c r="N13847" i="106" s="1"/>
  <c r="O13848" i="106"/>
  <c r="M13848" i="106" s="1"/>
  <c r="N13848" i="106" s="1"/>
  <c r="O13849" i="106"/>
  <c r="M13849" i="106" s="1"/>
  <c r="N13849" i="106" s="1"/>
  <c r="O13850" i="106"/>
  <c r="M13850" i="106" s="1"/>
  <c r="N13850" i="106" s="1"/>
  <c r="O13851" i="106"/>
  <c r="M13851" i="106" s="1"/>
  <c r="N13851" i="106" s="1"/>
  <c r="O13852" i="106"/>
  <c r="M13852" i="106" s="1"/>
  <c r="N13852" i="106" s="1"/>
  <c r="O13853" i="106"/>
  <c r="M13853" i="106" s="1"/>
  <c r="N13853" i="106" s="1"/>
  <c r="O13854" i="106"/>
  <c r="M13854" i="106" s="1"/>
  <c r="N13854" i="106" s="1"/>
  <c r="O13855" i="106"/>
  <c r="M13855" i="106" s="1"/>
  <c r="N13855" i="106" s="1"/>
  <c r="O13856" i="106"/>
  <c r="M13856" i="106" s="1"/>
  <c r="N13856" i="106" s="1"/>
  <c r="O13857" i="106"/>
  <c r="M13857" i="106" s="1"/>
  <c r="N13857" i="106" s="1"/>
  <c r="O13858" i="106"/>
  <c r="M13858" i="106" s="1"/>
  <c r="N13858" i="106" s="1"/>
  <c r="O13859" i="106"/>
  <c r="M13859" i="106" s="1"/>
  <c r="N13859" i="106" s="1"/>
  <c r="O13860" i="106"/>
  <c r="M13860" i="106" s="1"/>
  <c r="N13860" i="106" s="1"/>
  <c r="O13861" i="106"/>
  <c r="M13861" i="106" s="1"/>
  <c r="N13861" i="106" s="1"/>
  <c r="O13862" i="106"/>
  <c r="M13862" i="106" s="1"/>
  <c r="N13862" i="106" s="1"/>
  <c r="O13863" i="106"/>
  <c r="M13863" i="106" s="1"/>
  <c r="N13863" i="106" s="1"/>
  <c r="O13864" i="106"/>
  <c r="M13864" i="106" s="1"/>
  <c r="N13864" i="106" s="1"/>
  <c r="O13865" i="106"/>
  <c r="M13865" i="106" s="1"/>
  <c r="N13865" i="106" s="1"/>
  <c r="O13866" i="106"/>
  <c r="M13866" i="106" s="1"/>
  <c r="N13866" i="106" s="1"/>
  <c r="O13867" i="106"/>
  <c r="M13867" i="106" s="1"/>
  <c r="N13867" i="106" s="1"/>
  <c r="O13868" i="106"/>
  <c r="M13868" i="106" s="1"/>
  <c r="N13868" i="106" s="1"/>
  <c r="O13869" i="106"/>
  <c r="M13869" i="106" s="1"/>
  <c r="N13869" i="106" s="1"/>
  <c r="O13870" i="106"/>
  <c r="M13870" i="106" s="1"/>
  <c r="N13870" i="106" s="1"/>
  <c r="O13871" i="106"/>
  <c r="M13871" i="106" s="1"/>
  <c r="N13871" i="106" s="1"/>
  <c r="O13872" i="106"/>
  <c r="M13872" i="106" s="1"/>
  <c r="N13872" i="106" s="1"/>
  <c r="O13873" i="106"/>
  <c r="M13873" i="106" s="1"/>
  <c r="N13873" i="106" s="1"/>
  <c r="O13874" i="106"/>
  <c r="M13874" i="106" s="1"/>
  <c r="N13874" i="106" s="1"/>
  <c r="O13875" i="106"/>
  <c r="M13875" i="106" s="1"/>
  <c r="N13875" i="106" s="1"/>
  <c r="O13876" i="106"/>
  <c r="M13876" i="106" s="1"/>
  <c r="N13876" i="106" s="1"/>
  <c r="O13877" i="106"/>
  <c r="M13877" i="106" s="1"/>
  <c r="N13877" i="106" s="1"/>
  <c r="O13878" i="106"/>
  <c r="M13878" i="106" s="1"/>
  <c r="N13878" i="106" s="1"/>
  <c r="O13879" i="106"/>
  <c r="M13879" i="106" s="1"/>
  <c r="N13879" i="106" s="1"/>
  <c r="O13880" i="106"/>
  <c r="M13880" i="106" s="1"/>
  <c r="N13880" i="106" s="1"/>
  <c r="O13881" i="106"/>
  <c r="M13881" i="106" s="1"/>
  <c r="N13881" i="106" s="1"/>
  <c r="O13882" i="106"/>
  <c r="M13882" i="106" s="1"/>
  <c r="N13882" i="106" s="1"/>
  <c r="O13883" i="106"/>
  <c r="M13883" i="106" s="1"/>
  <c r="N13883" i="106" s="1"/>
  <c r="O13884" i="106"/>
  <c r="M13884" i="106" s="1"/>
  <c r="N13884" i="106" s="1"/>
  <c r="O13885" i="106"/>
  <c r="M13885" i="106" s="1"/>
  <c r="N13885" i="106" s="1"/>
  <c r="O13886" i="106"/>
  <c r="M13886" i="106" s="1"/>
  <c r="N13886" i="106" s="1"/>
  <c r="O13887" i="106"/>
  <c r="M13887" i="106" s="1"/>
  <c r="N13887" i="106" s="1"/>
  <c r="O13888" i="106"/>
  <c r="M13888" i="106" s="1"/>
  <c r="N13888" i="106" s="1"/>
  <c r="O13889" i="106"/>
  <c r="M13889" i="106" s="1"/>
  <c r="N13889" i="106" s="1"/>
  <c r="O13890" i="106"/>
  <c r="M13890" i="106" s="1"/>
  <c r="N13890" i="106" s="1"/>
  <c r="O13891" i="106"/>
  <c r="M13891" i="106" s="1"/>
  <c r="N13891" i="106" s="1"/>
  <c r="O13892" i="106"/>
  <c r="M13892" i="106" s="1"/>
  <c r="N13892" i="106" s="1"/>
  <c r="O13893" i="106"/>
  <c r="M13893" i="106" s="1"/>
  <c r="N13893" i="106" s="1"/>
  <c r="O13894" i="106"/>
  <c r="M13894" i="106" s="1"/>
  <c r="N13894" i="106" s="1"/>
  <c r="O13895" i="106"/>
  <c r="M13895" i="106" s="1"/>
  <c r="N13895" i="106" s="1"/>
  <c r="O13896" i="106"/>
  <c r="M13896" i="106" s="1"/>
  <c r="N13896" i="106" s="1"/>
  <c r="O13897" i="106"/>
  <c r="M13897" i="106" s="1"/>
  <c r="N13897" i="106" s="1"/>
  <c r="O13898" i="106"/>
  <c r="M13898" i="106" s="1"/>
  <c r="N13898" i="106" s="1"/>
  <c r="O13899" i="106"/>
  <c r="M13899" i="106" s="1"/>
  <c r="N13899" i="106" s="1"/>
  <c r="O13900" i="106"/>
  <c r="M13900" i="106" s="1"/>
  <c r="N13900" i="106" s="1"/>
  <c r="O13901" i="106"/>
  <c r="M13901" i="106" s="1"/>
  <c r="N13901" i="106" s="1"/>
  <c r="O13902" i="106"/>
  <c r="M13902" i="106" s="1"/>
  <c r="N13902" i="106" s="1"/>
  <c r="O13903" i="106"/>
  <c r="M13903" i="106" s="1"/>
  <c r="N13903" i="106" s="1"/>
  <c r="O13904" i="106"/>
  <c r="M13904" i="106" s="1"/>
  <c r="N13904" i="106" s="1"/>
  <c r="O13905" i="106"/>
  <c r="M13905" i="106" s="1"/>
  <c r="N13905" i="106" s="1"/>
  <c r="O13906" i="106"/>
  <c r="M13906" i="106" s="1"/>
  <c r="N13906" i="106" s="1"/>
  <c r="O13907" i="106"/>
  <c r="M13907" i="106" s="1"/>
  <c r="N13907" i="106" s="1"/>
  <c r="O13908" i="106"/>
  <c r="M13908" i="106" s="1"/>
  <c r="N13908" i="106" s="1"/>
  <c r="O13909" i="106"/>
  <c r="M13909" i="106" s="1"/>
  <c r="N13909" i="106" s="1"/>
  <c r="O13910" i="106"/>
  <c r="M13910" i="106" s="1"/>
  <c r="N13910" i="106" s="1"/>
  <c r="O13911" i="106"/>
  <c r="M13911" i="106" s="1"/>
  <c r="N13911" i="106" s="1"/>
  <c r="O13912" i="106"/>
  <c r="M13912" i="106" s="1"/>
  <c r="N13912" i="106" s="1"/>
  <c r="O13913" i="106"/>
  <c r="M13913" i="106" s="1"/>
  <c r="N13913" i="106" s="1"/>
  <c r="O13914" i="106"/>
  <c r="M13914" i="106" s="1"/>
  <c r="N13914" i="106" s="1"/>
  <c r="O13915" i="106"/>
  <c r="M13915" i="106" s="1"/>
  <c r="N13915" i="106" s="1"/>
  <c r="O13916" i="106"/>
  <c r="M13916" i="106" s="1"/>
  <c r="N13916" i="106" s="1"/>
  <c r="O13917" i="106"/>
  <c r="M13917" i="106" s="1"/>
  <c r="N13917" i="106" s="1"/>
  <c r="O13918" i="106"/>
  <c r="M13918" i="106" s="1"/>
  <c r="N13918" i="106" s="1"/>
  <c r="O13919" i="106"/>
  <c r="M13919" i="106" s="1"/>
  <c r="N13919" i="106" s="1"/>
  <c r="O13920" i="106"/>
  <c r="M13920" i="106" s="1"/>
  <c r="N13920" i="106" s="1"/>
  <c r="O13921" i="106"/>
  <c r="M13921" i="106" s="1"/>
  <c r="N13921" i="106" s="1"/>
  <c r="O13922" i="106"/>
  <c r="M13922" i="106" s="1"/>
  <c r="N13922" i="106" s="1"/>
  <c r="O13923" i="106"/>
  <c r="M13923" i="106" s="1"/>
  <c r="N13923" i="106" s="1"/>
  <c r="O13924" i="106"/>
  <c r="M13924" i="106" s="1"/>
  <c r="N13924" i="106" s="1"/>
  <c r="O13925" i="106"/>
  <c r="M13925" i="106" s="1"/>
  <c r="N13925" i="106" s="1"/>
  <c r="O13926" i="106"/>
  <c r="M13926" i="106" s="1"/>
  <c r="N13926" i="106" s="1"/>
  <c r="O13927" i="106"/>
  <c r="M13927" i="106" s="1"/>
  <c r="N13927" i="106" s="1"/>
  <c r="O13928" i="106"/>
  <c r="M13928" i="106" s="1"/>
  <c r="N13928" i="106" s="1"/>
  <c r="O13929" i="106"/>
  <c r="M13929" i="106" s="1"/>
  <c r="N13929" i="106" s="1"/>
  <c r="O13930" i="106"/>
  <c r="M13930" i="106" s="1"/>
  <c r="N13930" i="106" s="1"/>
  <c r="O13931" i="106"/>
  <c r="M13931" i="106" s="1"/>
  <c r="N13931" i="106" s="1"/>
  <c r="O13932" i="106"/>
  <c r="M13932" i="106" s="1"/>
  <c r="N13932" i="106" s="1"/>
  <c r="O13933" i="106"/>
  <c r="M13933" i="106" s="1"/>
  <c r="N13933" i="106" s="1"/>
  <c r="O13934" i="106"/>
  <c r="M13934" i="106" s="1"/>
  <c r="N13934" i="106" s="1"/>
  <c r="O13935" i="106"/>
  <c r="M13935" i="106" s="1"/>
  <c r="N13935" i="106" s="1"/>
  <c r="O13936" i="106"/>
  <c r="M13936" i="106" s="1"/>
  <c r="N13936" i="106" s="1"/>
  <c r="O13937" i="106"/>
  <c r="M13937" i="106" s="1"/>
  <c r="N13937" i="106" s="1"/>
  <c r="O13938" i="106"/>
  <c r="M13938" i="106" s="1"/>
  <c r="N13938" i="106" s="1"/>
  <c r="O13939" i="106"/>
  <c r="M13939" i="106" s="1"/>
  <c r="N13939" i="106" s="1"/>
  <c r="O13940" i="106"/>
  <c r="M13940" i="106" s="1"/>
  <c r="N13940" i="106" s="1"/>
  <c r="O13941" i="106"/>
  <c r="M13941" i="106" s="1"/>
  <c r="N13941" i="106" s="1"/>
  <c r="O13942" i="106"/>
  <c r="M13942" i="106" s="1"/>
  <c r="N13942" i="106" s="1"/>
  <c r="O13943" i="106"/>
  <c r="M13943" i="106" s="1"/>
  <c r="N13943" i="106" s="1"/>
  <c r="O13944" i="106"/>
  <c r="M13944" i="106" s="1"/>
  <c r="N13944" i="106" s="1"/>
  <c r="O13945" i="106"/>
  <c r="M13945" i="106" s="1"/>
  <c r="N13945" i="106" s="1"/>
  <c r="O13946" i="106"/>
  <c r="M13946" i="106" s="1"/>
  <c r="N13946" i="106" s="1"/>
  <c r="O13947" i="106"/>
  <c r="M13947" i="106" s="1"/>
  <c r="N13947" i="106" s="1"/>
  <c r="O13948" i="106"/>
  <c r="M13948" i="106" s="1"/>
  <c r="N13948" i="106" s="1"/>
  <c r="O13949" i="106"/>
  <c r="M13949" i="106" s="1"/>
  <c r="N13949" i="106" s="1"/>
  <c r="O13950" i="106"/>
  <c r="M13950" i="106" s="1"/>
  <c r="N13950" i="106" s="1"/>
  <c r="O13951" i="106"/>
  <c r="M13951" i="106" s="1"/>
  <c r="N13951" i="106" s="1"/>
  <c r="O13952" i="106"/>
  <c r="M13952" i="106" s="1"/>
  <c r="N13952" i="106" s="1"/>
  <c r="O13953" i="106"/>
  <c r="M13953" i="106" s="1"/>
  <c r="N13953" i="106" s="1"/>
  <c r="O13954" i="106"/>
  <c r="M13954" i="106" s="1"/>
  <c r="N13954" i="106" s="1"/>
  <c r="O13955" i="106"/>
  <c r="M13955" i="106" s="1"/>
  <c r="N13955" i="106" s="1"/>
  <c r="O13956" i="106"/>
  <c r="M13956" i="106" s="1"/>
  <c r="N13956" i="106" s="1"/>
  <c r="O13957" i="106"/>
  <c r="M13957" i="106" s="1"/>
  <c r="N13957" i="106" s="1"/>
  <c r="O13958" i="106"/>
  <c r="M13958" i="106" s="1"/>
  <c r="N13958" i="106" s="1"/>
  <c r="O13959" i="106"/>
  <c r="M13959" i="106" s="1"/>
  <c r="N13959" i="106" s="1"/>
  <c r="O13960" i="106"/>
  <c r="M13960" i="106" s="1"/>
  <c r="N13960" i="106" s="1"/>
  <c r="O13961" i="106"/>
  <c r="M13961" i="106" s="1"/>
  <c r="N13961" i="106" s="1"/>
  <c r="O13962" i="106"/>
  <c r="M13962" i="106" s="1"/>
  <c r="N13962" i="106" s="1"/>
  <c r="O13963" i="106"/>
  <c r="M13963" i="106" s="1"/>
  <c r="N13963" i="106" s="1"/>
  <c r="O13964" i="106"/>
  <c r="M13964" i="106" s="1"/>
  <c r="N13964" i="106" s="1"/>
  <c r="O13965" i="106"/>
  <c r="M13965" i="106" s="1"/>
  <c r="N13965" i="106" s="1"/>
  <c r="O13966" i="106"/>
  <c r="M13966" i="106" s="1"/>
  <c r="N13966" i="106" s="1"/>
  <c r="O13967" i="106"/>
  <c r="M13967" i="106" s="1"/>
  <c r="N13967" i="106" s="1"/>
  <c r="O13968" i="106"/>
  <c r="M13968" i="106" s="1"/>
  <c r="N13968" i="106" s="1"/>
  <c r="O13969" i="106"/>
  <c r="M13969" i="106" s="1"/>
  <c r="N13969" i="106" s="1"/>
  <c r="O13970" i="106"/>
  <c r="M13970" i="106" s="1"/>
  <c r="N13970" i="106" s="1"/>
  <c r="O13971" i="106"/>
  <c r="M13971" i="106" s="1"/>
  <c r="N13971" i="106" s="1"/>
  <c r="O13972" i="106"/>
  <c r="M13972" i="106" s="1"/>
  <c r="N13972" i="106" s="1"/>
  <c r="O13973" i="106"/>
  <c r="M13973" i="106" s="1"/>
  <c r="N13973" i="106" s="1"/>
  <c r="O13974" i="106"/>
  <c r="M13974" i="106" s="1"/>
  <c r="N13974" i="106" s="1"/>
  <c r="O13975" i="106"/>
  <c r="M13975" i="106" s="1"/>
  <c r="N13975" i="106" s="1"/>
  <c r="O13976" i="106"/>
  <c r="M13976" i="106" s="1"/>
  <c r="N13976" i="106" s="1"/>
  <c r="O13977" i="106"/>
  <c r="M13977" i="106" s="1"/>
  <c r="N13977" i="106" s="1"/>
  <c r="O13978" i="106"/>
  <c r="M13978" i="106" s="1"/>
  <c r="N13978" i="106" s="1"/>
  <c r="O13979" i="106"/>
  <c r="M13979" i="106" s="1"/>
  <c r="N13979" i="106" s="1"/>
  <c r="O13980" i="106"/>
  <c r="M13980" i="106" s="1"/>
  <c r="N13980" i="106" s="1"/>
  <c r="O13981" i="106"/>
  <c r="M13981" i="106" s="1"/>
  <c r="N13981" i="106" s="1"/>
  <c r="O13982" i="106"/>
  <c r="M13982" i="106" s="1"/>
  <c r="N13982" i="106" s="1"/>
  <c r="O13983" i="106"/>
  <c r="M13983" i="106" s="1"/>
  <c r="N13983" i="106" s="1"/>
  <c r="O13984" i="106"/>
  <c r="M13984" i="106" s="1"/>
  <c r="N13984" i="106" s="1"/>
  <c r="O13985" i="106"/>
  <c r="M13985" i="106" s="1"/>
  <c r="N13985" i="106" s="1"/>
  <c r="O13986" i="106"/>
  <c r="M13986" i="106" s="1"/>
  <c r="N13986" i="106" s="1"/>
  <c r="O13987" i="106"/>
  <c r="M13987" i="106" s="1"/>
  <c r="N13987" i="106" s="1"/>
  <c r="O13988" i="106"/>
  <c r="M13988" i="106" s="1"/>
  <c r="N13988" i="106" s="1"/>
  <c r="O13989" i="106"/>
  <c r="M13989" i="106" s="1"/>
  <c r="N13989" i="106" s="1"/>
  <c r="O13990" i="106"/>
  <c r="M13990" i="106" s="1"/>
  <c r="N13990" i="106" s="1"/>
  <c r="O13991" i="106"/>
  <c r="M13991" i="106" s="1"/>
  <c r="N13991" i="106" s="1"/>
  <c r="O13992" i="106"/>
  <c r="M13992" i="106" s="1"/>
  <c r="N13992" i="106" s="1"/>
  <c r="O13993" i="106"/>
  <c r="M13993" i="106" s="1"/>
  <c r="N13993" i="106" s="1"/>
  <c r="O13994" i="106"/>
  <c r="M13994" i="106" s="1"/>
  <c r="N13994" i="106" s="1"/>
  <c r="O13995" i="106"/>
  <c r="M13995" i="106" s="1"/>
  <c r="N13995" i="106" s="1"/>
  <c r="O13996" i="106"/>
  <c r="M13996" i="106" s="1"/>
  <c r="N13996" i="106" s="1"/>
  <c r="O13997" i="106"/>
  <c r="M13997" i="106" s="1"/>
  <c r="N13997" i="106" s="1"/>
  <c r="O13998" i="106"/>
  <c r="M13998" i="106" s="1"/>
  <c r="N13998" i="106" s="1"/>
  <c r="O13999" i="106"/>
  <c r="M13999" i="106" s="1"/>
  <c r="N13999" i="106" s="1"/>
  <c r="O14000" i="106"/>
  <c r="M14000" i="106" s="1"/>
  <c r="N14000" i="106" s="1"/>
  <c r="O14001" i="106"/>
  <c r="M14001" i="106" s="1"/>
  <c r="N14001" i="106" s="1"/>
  <c r="O14002" i="106"/>
  <c r="M14002" i="106" s="1"/>
  <c r="N14002" i="106" s="1"/>
  <c r="O14003" i="106"/>
  <c r="M14003" i="106" s="1"/>
  <c r="N14003" i="106" s="1"/>
  <c r="O14004" i="106"/>
  <c r="M14004" i="106" s="1"/>
  <c r="N14004" i="106" s="1"/>
  <c r="O14005" i="106"/>
  <c r="M14005" i="106" s="1"/>
  <c r="N14005" i="106" s="1"/>
  <c r="O14006" i="106"/>
  <c r="M14006" i="106" s="1"/>
  <c r="N14006" i="106" s="1"/>
  <c r="O14007" i="106"/>
  <c r="M14007" i="106" s="1"/>
  <c r="N14007" i="106" s="1"/>
  <c r="O14008" i="106"/>
  <c r="M14008" i="106" s="1"/>
  <c r="N14008" i="106" s="1"/>
  <c r="O14009" i="106"/>
  <c r="M14009" i="106" s="1"/>
  <c r="N14009" i="106" s="1"/>
  <c r="O14010" i="106"/>
  <c r="M14010" i="106" s="1"/>
  <c r="N14010" i="106" s="1"/>
  <c r="O14011" i="106"/>
  <c r="M14011" i="106" s="1"/>
  <c r="N14011" i="106" s="1"/>
  <c r="O14012" i="106"/>
  <c r="M14012" i="106" s="1"/>
  <c r="N14012" i="106" s="1"/>
  <c r="O14013" i="106"/>
  <c r="M14013" i="106" s="1"/>
  <c r="N14013" i="106" s="1"/>
  <c r="O14014" i="106"/>
  <c r="M14014" i="106" s="1"/>
  <c r="N14014" i="106" s="1"/>
  <c r="O14015" i="106"/>
  <c r="M14015" i="106" s="1"/>
  <c r="N14015" i="106" s="1"/>
  <c r="O14016" i="106"/>
  <c r="M14016" i="106" s="1"/>
  <c r="N14016" i="106" s="1"/>
  <c r="O14017" i="106"/>
  <c r="M14017" i="106" s="1"/>
  <c r="N14017" i="106" s="1"/>
  <c r="O14018" i="106"/>
  <c r="M14018" i="106" s="1"/>
  <c r="N14018" i="106" s="1"/>
  <c r="O14019" i="106"/>
  <c r="M14019" i="106" s="1"/>
  <c r="N14019" i="106" s="1"/>
  <c r="O14020" i="106"/>
  <c r="M14020" i="106" s="1"/>
  <c r="N14020" i="106" s="1"/>
  <c r="O14021" i="106"/>
  <c r="M14021" i="106" s="1"/>
  <c r="N14021" i="106" s="1"/>
  <c r="O14022" i="106"/>
  <c r="M14022" i="106" s="1"/>
  <c r="N14022" i="106" s="1"/>
  <c r="O14023" i="106"/>
  <c r="M14023" i="106" s="1"/>
  <c r="N14023" i="106" s="1"/>
  <c r="O14024" i="106"/>
  <c r="M14024" i="106" s="1"/>
  <c r="N14024" i="106" s="1"/>
  <c r="O14025" i="106"/>
  <c r="M14025" i="106" s="1"/>
  <c r="N14025" i="106" s="1"/>
  <c r="O14026" i="106"/>
  <c r="M14026" i="106" s="1"/>
  <c r="N14026" i="106" s="1"/>
  <c r="O14027" i="106"/>
  <c r="M14027" i="106" s="1"/>
  <c r="N14027" i="106" s="1"/>
  <c r="O14028" i="106"/>
  <c r="M14028" i="106" s="1"/>
  <c r="N14028" i="106" s="1"/>
  <c r="O14029" i="106"/>
  <c r="M14029" i="106" s="1"/>
  <c r="N14029" i="106" s="1"/>
  <c r="O14030" i="106"/>
  <c r="M14030" i="106" s="1"/>
  <c r="N14030" i="106" s="1"/>
  <c r="O14031" i="106"/>
  <c r="M14031" i="106" s="1"/>
  <c r="N14031" i="106" s="1"/>
  <c r="O14032" i="106"/>
  <c r="M14032" i="106" s="1"/>
  <c r="N14032" i="106" s="1"/>
  <c r="O14033" i="106"/>
  <c r="M14033" i="106" s="1"/>
  <c r="N14033" i="106" s="1"/>
  <c r="O14034" i="106"/>
  <c r="M14034" i="106" s="1"/>
  <c r="N14034" i="106" s="1"/>
  <c r="O14035" i="106"/>
  <c r="M14035" i="106" s="1"/>
  <c r="N14035" i="106" s="1"/>
  <c r="O14036" i="106"/>
  <c r="M14036" i="106" s="1"/>
  <c r="N14036" i="106" s="1"/>
  <c r="O14037" i="106"/>
  <c r="M14037" i="106" s="1"/>
  <c r="N14037" i="106" s="1"/>
  <c r="O14038" i="106"/>
  <c r="M14038" i="106" s="1"/>
  <c r="N14038" i="106" s="1"/>
  <c r="O14039" i="106"/>
  <c r="M14039" i="106" s="1"/>
  <c r="N14039" i="106" s="1"/>
  <c r="O14040" i="106"/>
  <c r="M14040" i="106" s="1"/>
  <c r="N14040" i="106" s="1"/>
  <c r="O14041" i="106"/>
  <c r="M14041" i="106" s="1"/>
  <c r="N14041" i="106" s="1"/>
  <c r="O14042" i="106"/>
  <c r="M14042" i="106" s="1"/>
  <c r="N14042" i="106" s="1"/>
  <c r="O14043" i="106"/>
  <c r="M14043" i="106" s="1"/>
  <c r="N14043" i="106" s="1"/>
  <c r="O14044" i="106"/>
  <c r="M14044" i="106" s="1"/>
  <c r="N14044" i="106" s="1"/>
  <c r="O14045" i="106"/>
  <c r="M14045" i="106" s="1"/>
  <c r="N14045" i="106" s="1"/>
  <c r="O14046" i="106"/>
  <c r="M14046" i="106" s="1"/>
  <c r="N14046" i="106" s="1"/>
  <c r="O14047" i="106"/>
  <c r="M14047" i="106" s="1"/>
  <c r="N14047" i="106" s="1"/>
  <c r="O14048" i="106"/>
  <c r="M14048" i="106" s="1"/>
  <c r="N14048" i="106" s="1"/>
  <c r="O14049" i="106"/>
  <c r="M14049" i="106" s="1"/>
  <c r="N14049" i="106" s="1"/>
  <c r="O14050" i="106"/>
  <c r="M14050" i="106" s="1"/>
  <c r="N14050" i="106" s="1"/>
  <c r="O14051" i="106"/>
  <c r="M14051" i="106" s="1"/>
  <c r="N14051" i="106" s="1"/>
  <c r="O14052" i="106"/>
  <c r="M14052" i="106" s="1"/>
  <c r="N14052" i="106" s="1"/>
  <c r="O14053" i="106"/>
  <c r="M14053" i="106" s="1"/>
  <c r="N14053" i="106" s="1"/>
  <c r="O14054" i="106"/>
  <c r="M14054" i="106" s="1"/>
  <c r="N14054" i="106" s="1"/>
  <c r="O14055" i="106"/>
  <c r="M14055" i="106" s="1"/>
  <c r="N14055" i="106" s="1"/>
  <c r="O14056" i="106"/>
  <c r="M14056" i="106" s="1"/>
  <c r="N14056" i="106" s="1"/>
  <c r="O14057" i="106"/>
  <c r="M14057" i="106" s="1"/>
  <c r="N14057" i="106" s="1"/>
  <c r="O14058" i="106"/>
  <c r="M14058" i="106" s="1"/>
  <c r="N14058" i="106" s="1"/>
  <c r="O14059" i="106"/>
  <c r="M14059" i="106" s="1"/>
  <c r="N14059" i="106" s="1"/>
  <c r="O14060" i="106"/>
  <c r="M14060" i="106" s="1"/>
  <c r="N14060" i="106" s="1"/>
  <c r="O14061" i="106"/>
  <c r="M14061" i="106" s="1"/>
  <c r="N14061" i="106" s="1"/>
  <c r="O14062" i="106"/>
  <c r="M14062" i="106" s="1"/>
  <c r="N14062" i="106" s="1"/>
  <c r="O14063" i="106"/>
  <c r="M14063" i="106" s="1"/>
  <c r="N14063" i="106" s="1"/>
  <c r="O14064" i="106"/>
  <c r="M14064" i="106" s="1"/>
  <c r="N14064" i="106" s="1"/>
  <c r="O14065" i="106"/>
  <c r="M14065" i="106" s="1"/>
  <c r="N14065" i="106" s="1"/>
  <c r="O14066" i="106"/>
  <c r="M14066" i="106" s="1"/>
  <c r="N14066" i="106" s="1"/>
  <c r="O14067" i="106"/>
  <c r="M14067" i="106" s="1"/>
  <c r="N14067" i="106" s="1"/>
  <c r="O14068" i="106"/>
  <c r="M14068" i="106" s="1"/>
  <c r="N14068" i="106" s="1"/>
  <c r="O14069" i="106"/>
  <c r="M14069" i="106" s="1"/>
  <c r="N14069" i="106" s="1"/>
  <c r="O14070" i="106"/>
  <c r="M14070" i="106" s="1"/>
  <c r="N14070" i="106" s="1"/>
  <c r="O14071" i="106"/>
  <c r="M14071" i="106" s="1"/>
  <c r="N14071" i="106" s="1"/>
  <c r="O14072" i="106"/>
  <c r="M14072" i="106" s="1"/>
  <c r="N14072" i="106" s="1"/>
  <c r="O14073" i="106"/>
  <c r="M14073" i="106" s="1"/>
  <c r="N14073" i="106" s="1"/>
  <c r="O14074" i="106"/>
  <c r="M14074" i="106" s="1"/>
  <c r="N14074" i="106" s="1"/>
  <c r="O14075" i="106"/>
  <c r="M14075" i="106" s="1"/>
  <c r="N14075" i="106" s="1"/>
  <c r="O14076" i="106"/>
  <c r="M14076" i="106" s="1"/>
  <c r="N14076" i="106" s="1"/>
  <c r="O14077" i="106"/>
  <c r="M14077" i="106" s="1"/>
  <c r="N14077" i="106" s="1"/>
  <c r="O14078" i="106"/>
  <c r="M14078" i="106" s="1"/>
  <c r="N14078" i="106" s="1"/>
  <c r="O14079" i="106"/>
  <c r="M14079" i="106" s="1"/>
  <c r="N14079" i="106" s="1"/>
  <c r="O14080" i="106"/>
  <c r="M14080" i="106" s="1"/>
  <c r="N14080" i="106" s="1"/>
  <c r="O14081" i="106"/>
  <c r="M14081" i="106" s="1"/>
  <c r="N14081" i="106" s="1"/>
  <c r="O14082" i="106"/>
  <c r="M14082" i="106" s="1"/>
  <c r="N14082" i="106" s="1"/>
  <c r="O14083" i="106"/>
  <c r="M14083" i="106" s="1"/>
  <c r="N14083" i="106" s="1"/>
  <c r="O14084" i="106"/>
  <c r="M14084" i="106" s="1"/>
  <c r="N14084" i="106" s="1"/>
  <c r="O14085" i="106"/>
  <c r="M14085" i="106" s="1"/>
  <c r="N14085" i="106" s="1"/>
  <c r="O14086" i="106"/>
  <c r="M14086" i="106" s="1"/>
  <c r="N14086" i="106" s="1"/>
  <c r="O14087" i="106"/>
  <c r="M14087" i="106" s="1"/>
  <c r="N14087" i="106" s="1"/>
  <c r="O14088" i="106"/>
  <c r="M14088" i="106" s="1"/>
  <c r="N14088" i="106" s="1"/>
  <c r="O14089" i="106"/>
  <c r="M14089" i="106" s="1"/>
  <c r="N14089" i="106" s="1"/>
  <c r="O14090" i="106"/>
  <c r="M14090" i="106" s="1"/>
  <c r="N14090" i="106" s="1"/>
  <c r="O14091" i="106"/>
  <c r="M14091" i="106" s="1"/>
  <c r="N14091" i="106" s="1"/>
  <c r="O14092" i="106"/>
  <c r="M14092" i="106" s="1"/>
  <c r="N14092" i="106" s="1"/>
  <c r="O14093" i="106"/>
  <c r="M14093" i="106" s="1"/>
  <c r="N14093" i="106" s="1"/>
  <c r="O14094" i="106"/>
  <c r="M14094" i="106" s="1"/>
  <c r="N14094" i="106" s="1"/>
  <c r="O14095" i="106"/>
  <c r="M14095" i="106" s="1"/>
  <c r="N14095" i="106" s="1"/>
  <c r="O14096" i="106"/>
  <c r="M14096" i="106" s="1"/>
  <c r="N14096" i="106" s="1"/>
  <c r="O14097" i="106"/>
  <c r="M14097" i="106" s="1"/>
  <c r="N14097" i="106" s="1"/>
  <c r="O14098" i="106"/>
  <c r="M14098" i="106" s="1"/>
  <c r="N14098" i="106" s="1"/>
  <c r="O14099" i="106"/>
  <c r="M14099" i="106" s="1"/>
  <c r="N14099" i="106" s="1"/>
  <c r="O14100" i="106"/>
  <c r="M14100" i="106" s="1"/>
  <c r="N14100" i="106" s="1"/>
  <c r="O14101" i="106"/>
  <c r="M14101" i="106" s="1"/>
  <c r="N14101" i="106" s="1"/>
  <c r="O14102" i="106"/>
  <c r="M14102" i="106" s="1"/>
  <c r="N14102" i="106" s="1"/>
  <c r="O14103" i="106"/>
  <c r="M14103" i="106" s="1"/>
  <c r="N14103" i="106" s="1"/>
  <c r="O14104" i="106"/>
  <c r="M14104" i="106" s="1"/>
  <c r="N14104" i="106" s="1"/>
  <c r="O14105" i="106"/>
  <c r="M14105" i="106" s="1"/>
  <c r="N14105" i="106" s="1"/>
  <c r="O14106" i="106"/>
  <c r="M14106" i="106" s="1"/>
  <c r="N14106" i="106" s="1"/>
  <c r="O14107" i="106"/>
  <c r="M14107" i="106" s="1"/>
  <c r="N14107" i="106" s="1"/>
  <c r="O14108" i="106"/>
  <c r="M14108" i="106" s="1"/>
  <c r="N14108" i="106" s="1"/>
  <c r="O14109" i="106"/>
  <c r="M14109" i="106" s="1"/>
  <c r="N14109" i="106" s="1"/>
  <c r="O14110" i="106"/>
  <c r="M14110" i="106" s="1"/>
  <c r="N14110" i="106" s="1"/>
  <c r="O14111" i="106"/>
  <c r="M14111" i="106" s="1"/>
  <c r="N14111" i="106" s="1"/>
  <c r="O14112" i="106"/>
  <c r="M14112" i="106" s="1"/>
  <c r="N14112" i="106" s="1"/>
  <c r="O14113" i="106"/>
  <c r="M14113" i="106" s="1"/>
  <c r="N14113" i="106" s="1"/>
  <c r="O14114" i="106"/>
  <c r="M14114" i="106" s="1"/>
  <c r="N14114" i="106" s="1"/>
  <c r="O14115" i="106"/>
  <c r="M14115" i="106" s="1"/>
  <c r="N14115" i="106" s="1"/>
  <c r="O14116" i="106"/>
  <c r="M14116" i="106" s="1"/>
  <c r="N14116" i="106" s="1"/>
  <c r="O14117" i="106"/>
  <c r="M14117" i="106" s="1"/>
  <c r="N14117" i="106" s="1"/>
  <c r="O14118" i="106"/>
  <c r="M14118" i="106" s="1"/>
  <c r="N14118" i="106" s="1"/>
  <c r="O14119" i="106"/>
  <c r="M14119" i="106" s="1"/>
  <c r="N14119" i="106" s="1"/>
  <c r="O14120" i="106"/>
  <c r="M14120" i="106" s="1"/>
  <c r="N14120" i="106" s="1"/>
  <c r="O14121" i="106"/>
  <c r="M14121" i="106" s="1"/>
  <c r="N14121" i="106" s="1"/>
  <c r="O14122" i="106"/>
  <c r="M14122" i="106" s="1"/>
  <c r="N14122" i="106" s="1"/>
  <c r="O14123" i="106"/>
  <c r="M14123" i="106" s="1"/>
  <c r="N14123" i="106" s="1"/>
  <c r="O14124" i="106"/>
  <c r="M14124" i="106" s="1"/>
  <c r="N14124" i="106" s="1"/>
  <c r="O14125" i="106"/>
  <c r="M14125" i="106" s="1"/>
  <c r="N14125" i="106" s="1"/>
  <c r="O14126" i="106"/>
  <c r="M14126" i="106" s="1"/>
  <c r="N14126" i="106" s="1"/>
  <c r="O14127" i="106"/>
  <c r="M14127" i="106" s="1"/>
  <c r="N14127" i="106" s="1"/>
  <c r="O14128" i="106"/>
  <c r="M14128" i="106" s="1"/>
  <c r="N14128" i="106" s="1"/>
  <c r="O14129" i="106"/>
  <c r="M14129" i="106" s="1"/>
  <c r="N14129" i="106" s="1"/>
  <c r="O14130" i="106"/>
  <c r="M14130" i="106" s="1"/>
  <c r="N14130" i="106" s="1"/>
  <c r="O14131" i="106"/>
  <c r="M14131" i="106" s="1"/>
  <c r="N14131" i="106" s="1"/>
  <c r="O14132" i="106"/>
  <c r="M14132" i="106" s="1"/>
  <c r="N14132" i="106" s="1"/>
  <c r="O14133" i="106"/>
  <c r="M14133" i="106" s="1"/>
  <c r="N14133" i="106" s="1"/>
  <c r="O14134" i="106"/>
  <c r="M14134" i="106" s="1"/>
  <c r="N14134" i="106" s="1"/>
  <c r="O14135" i="106"/>
  <c r="M14135" i="106" s="1"/>
  <c r="N14135" i="106" s="1"/>
  <c r="O14136" i="106"/>
  <c r="M14136" i="106" s="1"/>
  <c r="N14136" i="106" s="1"/>
  <c r="O14137" i="106"/>
  <c r="M14137" i="106" s="1"/>
  <c r="N14137" i="106" s="1"/>
  <c r="O14138" i="106"/>
  <c r="M14138" i="106" s="1"/>
  <c r="N14138" i="106" s="1"/>
  <c r="O14139" i="106"/>
  <c r="M14139" i="106" s="1"/>
  <c r="N14139" i="106" s="1"/>
  <c r="O14140" i="106"/>
  <c r="M14140" i="106" s="1"/>
  <c r="N14140" i="106" s="1"/>
  <c r="O14141" i="106"/>
  <c r="M14141" i="106" s="1"/>
  <c r="N14141" i="106" s="1"/>
  <c r="O14142" i="106"/>
  <c r="M14142" i="106" s="1"/>
  <c r="N14142" i="106" s="1"/>
  <c r="O14143" i="106"/>
  <c r="M14143" i="106" s="1"/>
  <c r="N14143" i="106" s="1"/>
  <c r="O14144" i="106"/>
  <c r="M14144" i="106" s="1"/>
  <c r="N14144" i="106" s="1"/>
  <c r="O14145" i="106"/>
  <c r="M14145" i="106" s="1"/>
  <c r="N14145" i="106" s="1"/>
  <c r="O14146" i="106"/>
  <c r="M14146" i="106" s="1"/>
  <c r="N14146" i="106" s="1"/>
  <c r="O14147" i="106"/>
  <c r="M14147" i="106" s="1"/>
  <c r="N14147" i="106" s="1"/>
  <c r="O14148" i="106"/>
  <c r="M14148" i="106" s="1"/>
  <c r="N14148" i="106" s="1"/>
  <c r="O14149" i="106"/>
  <c r="M14149" i="106" s="1"/>
  <c r="N14149" i="106" s="1"/>
  <c r="O14150" i="106"/>
  <c r="M14150" i="106" s="1"/>
  <c r="N14150" i="106" s="1"/>
  <c r="O14151" i="106"/>
  <c r="M14151" i="106" s="1"/>
  <c r="N14151" i="106" s="1"/>
  <c r="O14152" i="106"/>
  <c r="M14152" i="106" s="1"/>
  <c r="N14152" i="106" s="1"/>
  <c r="O14153" i="106"/>
  <c r="M14153" i="106" s="1"/>
  <c r="N14153" i="106" s="1"/>
  <c r="O14154" i="106"/>
  <c r="M14154" i="106" s="1"/>
  <c r="N14154" i="106" s="1"/>
  <c r="O14155" i="106"/>
  <c r="M14155" i="106" s="1"/>
  <c r="N14155" i="106" s="1"/>
  <c r="O14156" i="106"/>
  <c r="M14156" i="106" s="1"/>
  <c r="N14156" i="106" s="1"/>
  <c r="O14157" i="106"/>
  <c r="M14157" i="106" s="1"/>
  <c r="N14157" i="106" s="1"/>
  <c r="O14158" i="106"/>
  <c r="M14158" i="106" s="1"/>
  <c r="N14158" i="106" s="1"/>
  <c r="O14159" i="106"/>
  <c r="M14159" i="106" s="1"/>
  <c r="N14159" i="106" s="1"/>
  <c r="O14160" i="106"/>
  <c r="M14160" i="106" s="1"/>
  <c r="N14160" i="106" s="1"/>
  <c r="O14161" i="106"/>
  <c r="M14161" i="106" s="1"/>
  <c r="N14161" i="106" s="1"/>
  <c r="O14162" i="106"/>
  <c r="M14162" i="106" s="1"/>
  <c r="N14162" i="106" s="1"/>
  <c r="O14163" i="106"/>
  <c r="M14163" i="106" s="1"/>
  <c r="N14163" i="106" s="1"/>
  <c r="O14164" i="106"/>
  <c r="M14164" i="106" s="1"/>
  <c r="N14164" i="106" s="1"/>
  <c r="O14165" i="106"/>
  <c r="M14165" i="106" s="1"/>
  <c r="N14165" i="106" s="1"/>
  <c r="O14166" i="106"/>
  <c r="M14166" i="106" s="1"/>
  <c r="N14166" i="106" s="1"/>
  <c r="O14167" i="106"/>
  <c r="M14167" i="106" s="1"/>
  <c r="N14167" i="106" s="1"/>
  <c r="O14168" i="106"/>
  <c r="M14168" i="106" s="1"/>
  <c r="N14168" i="106" s="1"/>
  <c r="O14169" i="106"/>
  <c r="M14169" i="106" s="1"/>
  <c r="N14169" i="106" s="1"/>
  <c r="O14170" i="106"/>
  <c r="M14170" i="106" s="1"/>
  <c r="N14170" i="106" s="1"/>
  <c r="O14171" i="106"/>
  <c r="M14171" i="106" s="1"/>
  <c r="N14171" i="106" s="1"/>
  <c r="O14172" i="106"/>
  <c r="M14172" i="106" s="1"/>
  <c r="N14172" i="106" s="1"/>
  <c r="O14173" i="106"/>
  <c r="M14173" i="106" s="1"/>
  <c r="N14173" i="106" s="1"/>
  <c r="O14174" i="106"/>
  <c r="M14174" i="106" s="1"/>
  <c r="N14174" i="106" s="1"/>
  <c r="O14175" i="106"/>
  <c r="M14175" i="106" s="1"/>
  <c r="N14175" i="106" s="1"/>
  <c r="O14176" i="106"/>
  <c r="M14176" i="106" s="1"/>
  <c r="N14176" i="106" s="1"/>
  <c r="O14177" i="106"/>
  <c r="M14177" i="106" s="1"/>
  <c r="N14177" i="106" s="1"/>
  <c r="O14178" i="106"/>
  <c r="M14178" i="106" s="1"/>
  <c r="N14178" i="106" s="1"/>
  <c r="O14179" i="106"/>
  <c r="M14179" i="106" s="1"/>
  <c r="N14179" i="106" s="1"/>
  <c r="O14180" i="106"/>
  <c r="M14180" i="106" s="1"/>
  <c r="N14180" i="106" s="1"/>
  <c r="O14181" i="106"/>
  <c r="M14181" i="106" s="1"/>
  <c r="N14181" i="106" s="1"/>
  <c r="O14182" i="106"/>
  <c r="M14182" i="106" s="1"/>
  <c r="N14182" i="106" s="1"/>
  <c r="O14183" i="106"/>
  <c r="M14183" i="106" s="1"/>
  <c r="N14183" i="106" s="1"/>
  <c r="O14184" i="106"/>
  <c r="M14184" i="106" s="1"/>
  <c r="N14184" i="106" s="1"/>
  <c r="O14185" i="106"/>
  <c r="M14185" i="106" s="1"/>
  <c r="N14185" i="106" s="1"/>
  <c r="O14186" i="106"/>
  <c r="M14186" i="106" s="1"/>
  <c r="N14186" i="106" s="1"/>
  <c r="O14187" i="106"/>
  <c r="M14187" i="106" s="1"/>
  <c r="N14187" i="106" s="1"/>
  <c r="O14188" i="106"/>
  <c r="M14188" i="106" s="1"/>
  <c r="N14188" i="106" s="1"/>
  <c r="O14189" i="106"/>
  <c r="M14189" i="106" s="1"/>
  <c r="N14189" i="106" s="1"/>
  <c r="O14190" i="106"/>
  <c r="M14190" i="106" s="1"/>
  <c r="N14190" i="106" s="1"/>
  <c r="O14191" i="106"/>
  <c r="M14191" i="106" s="1"/>
  <c r="N14191" i="106" s="1"/>
  <c r="O14192" i="106"/>
  <c r="M14192" i="106" s="1"/>
  <c r="N14192" i="106" s="1"/>
  <c r="O14193" i="106"/>
  <c r="M14193" i="106" s="1"/>
  <c r="N14193" i="106" s="1"/>
  <c r="O14194" i="106"/>
  <c r="M14194" i="106" s="1"/>
  <c r="N14194" i="106" s="1"/>
  <c r="O14195" i="106"/>
  <c r="M14195" i="106" s="1"/>
  <c r="N14195" i="106" s="1"/>
  <c r="O14196" i="106"/>
  <c r="M14196" i="106" s="1"/>
  <c r="N14196" i="106" s="1"/>
  <c r="O14197" i="106"/>
  <c r="M14197" i="106" s="1"/>
  <c r="N14197" i="106" s="1"/>
  <c r="O14198" i="106"/>
  <c r="M14198" i="106" s="1"/>
  <c r="N14198" i="106" s="1"/>
  <c r="O14199" i="106"/>
  <c r="M14199" i="106" s="1"/>
  <c r="N14199" i="106" s="1"/>
  <c r="O14200" i="106"/>
  <c r="M14200" i="106" s="1"/>
  <c r="N14200" i="106" s="1"/>
  <c r="O14201" i="106"/>
  <c r="M14201" i="106" s="1"/>
  <c r="N14201" i="106" s="1"/>
  <c r="O14202" i="106"/>
  <c r="M14202" i="106" s="1"/>
  <c r="N14202" i="106" s="1"/>
  <c r="O14203" i="106"/>
  <c r="M14203" i="106" s="1"/>
  <c r="N14203" i="106" s="1"/>
  <c r="O14204" i="106"/>
  <c r="M14204" i="106" s="1"/>
  <c r="N14204" i="106" s="1"/>
  <c r="O14205" i="106"/>
  <c r="M14205" i="106" s="1"/>
  <c r="N14205" i="106" s="1"/>
  <c r="O14206" i="106"/>
  <c r="M14206" i="106" s="1"/>
  <c r="N14206" i="106" s="1"/>
  <c r="O14207" i="106"/>
  <c r="M14207" i="106" s="1"/>
  <c r="N14207" i="106" s="1"/>
  <c r="O14208" i="106"/>
  <c r="M14208" i="106" s="1"/>
  <c r="N14208" i="106" s="1"/>
  <c r="O14209" i="106"/>
  <c r="M14209" i="106" s="1"/>
  <c r="N14209" i="106" s="1"/>
  <c r="O14210" i="106"/>
  <c r="M14210" i="106" s="1"/>
  <c r="N14210" i="106" s="1"/>
  <c r="O14211" i="106"/>
  <c r="M14211" i="106" s="1"/>
  <c r="N14211" i="106" s="1"/>
  <c r="O14212" i="106"/>
  <c r="M14212" i="106" s="1"/>
  <c r="N14212" i="106" s="1"/>
  <c r="O14213" i="106"/>
  <c r="M14213" i="106" s="1"/>
  <c r="N14213" i="106" s="1"/>
  <c r="O14214" i="106"/>
  <c r="M14214" i="106" s="1"/>
  <c r="N14214" i="106" s="1"/>
  <c r="O14215" i="106"/>
  <c r="M14215" i="106" s="1"/>
  <c r="N14215" i="106" s="1"/>
  <c r="O14216" i="106"/>
  <c r="M14216" i="106" s="1"/>
  <c r="N14216" i="106" s="1"/>
  <c r="O14217" i="106"/>
  <c r="M14217" i="106" s="1"/>
  <c r="N14217" i="106" s="1"/>
  <c r="O14218" i="106"/>
  <c r="M14218" i="106" s="1"/>
  <c r="N14218" i="106" s="1"/>
  <c r="O14219" i="106"/>
  <c r="M14219" i="106" s="1"/>
  <c r="N14219" i="106" s="1"/>
  <c r="O14220" i="106"/>
  <c r="M14220" i="106" s="1"/>
  <c r="N14220" i="106" s="1"/>
  <c r="O14221" i="106"/>
  <c r="M14221" i="106" s="1"/>
  <c r="N14221" i="106" s="1"/>
  <c r="O14222" i="106"/>
  <c r="M14222" i="106" s="1"/>
  <c r="N14222" i="106" s="1"/>
  <c r="O14223" i="106"/>
  <c r="M14223" i="106" s="1"/>
  <c r="N14223" i="106" s="1"/>
  <c r="O14224" i="106"/>
  <c r="M14224" i="106" s="1"/>
  <c r="N14224" i="106" s="1"/>
  <c r="O14225" i="106"/>
  <c r="M14225" i="106" s="1"/>
  <c r="N14225" i="106" s="1"/>
  <c r="O14226" i="106"/>
  <c r="M14226" i="106" s="1"/>
  <c r="N14226" i="106" s="1"/>
  <c r="O14227" i="106"/>
  <c r="M14227" i="106" s="1"/>
  <c r="N14227" i="106" s="1"/>
  <c r="O14228" i="106"/>
  <c r="M14228" i="106" s="1"/>
  <c r="N14228" i="106" s="1"/>
  <c r="O14229" i="106"/>
  <c r="M14229" i="106" s="1"/>
  <c r="N14229" i="106" s="1"/>
  <c r="O14230" i="106"/>
  <c r="M14230" i="106" s="1"/>
  <c r="N14230" i="106" s="1"/>
  <c r="O14231" i="106"/>
  <c r="M14231" i="106" s="1"/>
  <c r="N14231" i="106" s="1"/>
  <c r="O14232" i="106"/>
  <c r="M14232" i="106" s="1"/>
  <c r="N14232" i="106" s="1"/>
  <c r="O14233" i="106"/>
  <c r="M14233" i="106" s="1"/>
  <c r="N14233" i="106" s="1"/>
  <c r="O14234" i="106"/>
  <c r="M14234" i="106" s="1"/>
  <c r="N14234" i="106" s="1"/>
  <c r="O14235" i="106"/>
  <c r="M14235" i="106" s="1"/>
  <c r="N14235" i="106" s="1"/>
  <c r="O14236" i="106"/>
  <c r="M14236" i="106" s="1"/>
  <c r="N14236" i="106" s="1"/>
  <c r="O14237" i="106"/>
  <c r="M14237" i="106" s="1"/>
  <c r="N14237" i="106" s="1"/>
  <c r="O14238" i="106"/>
  <c r="M14238" i="106" s="1"/>
  <c r="N14238" i="106" s="1"/>
  <c r="O14239" i="106"/>
  <c r="M14239" i="106" s="1"/>
  <c r="N14239" i="106" s="1"/>
  <c r="O14240" i="106"/>
  <c r="M14240" i="106" s="1"/>
  <c r="N14240" i="106" s="1"/>
  <c r="O14241" i="106"/>
  <c r="M14241" i="106" s="1"/>
  <c r="N14241" i="106" s="1"/>
  <c r="O14242" i="106"/>
  <c r="M14242" i="106" s="1"/>
  <c r="N14242" i="106" s="1"/>
  <c r="O14243" i="106"/>
  <c r="M14243" i="106" s="1"/>
  <c r="N14243" i="106" s="1"/>
  <c r="O14244" i="106"/>
  <c r="M14244" i="106" s="1"/>
  <c r="N14244" i="106" s="1"/>
  <c r="O14245" i="106"/>
  <c r="M14245" i="106" s="1"/>
  <c r="N14245" i="106" s="1"/>
  <c r="O14246" i="106"/>
  <c r="M14246" i="106" s="1"/>
  <c r="N14246" i="106" s="1"/>
  <c r="O14247" i="106"/>
  <c r="M14247" i="106" s="1"/>
  <c r="N14247" i="106" s="1"/>
  <c r="O14248" i="106"/>
  <c r="M14248" i="106" s="1"/>
  <c r="N14248" i="106" s="1"/>
  <c r="O14249" i="106"/>
  <c r="M14249" i="106" s="1"/>
  <c r="N14249" i="106" s="1"/>
  <c r="O14250" i="106"/>
  <c r="M14250" i="106" s="1"/>
  <c r="N14250" i="106" s="1"/>
  <c r="O14251" i="106"/>
  <c r="M14251" i="106" s="1"/>
  <c r="N14251" i="106" s="1"/>
  <c r="O14252" i="106"/>
  <c r="M14252" i="106" s="1"/>
  <c r="N14252" i="106" s="1"/>
  <c r="O14253" i="106"/>
  <c r="M14253" i="106" s="1"/>
  <c r="N14253" i="106" s="1"/>
  <c r="O14254" i="106"/>
  <c r="M14254" i="106" s="1"/>
  <c r="N14254" i="106" s="1"/>
  <c r="O14255" i="106"/>
  <c r="M14255" i="106" s="1"/>
  <c r="N14255" i="106" s="1"/>
  <c r="O14256" i="106"/>
  <c r="M14256" i="106" s="1"/>
  <c r="N14256" i="106" s="1"/>
  <c r="O14257" i="106"/>
  <c r="M14257" i="106" s="1"/>
  <c r="N14257" i="106" s="1"/>
  <c r="O14258" i="106"/>
  <c r="M14258" i="106" s="1"/>
  <c r="N14258" i="106" s="1"/>
  <c r="O14259" i="106"/>
  <c r="M14259" i="106" s="1"/>
  <c r="N14259" i="106" s="1"/>
  <c r="O14260" i="106"/>
  <c r="M14260" i="106" s="1"/>
  <c r="N14260" i="106" s="1"/>
  <c r="O14261" i="106"/>
  <c r="M14261" i="106" s="1"/>
  <c r="N14261" i="106" s="1"/>
  <c r="O14262" i="106"/>
  <c r="M14262" i="106" s="1"/>
  <c r="N14262" i="106" s="1"/>
  <c r="O14263" i="106"/>
  <c r="M14263" i="106" s="1"/>
  <c r="N14263" i="106" s="1"/>
  <c r="O14264" i="106"/>
  <c r="M14264" i="106" s="1"/>
  <c r="N14264" i="106" s="1"/>
  <c r="O14265" i="106"/>
  <c r="M14265" i="106" s="1"/>
  <c r="N14265" i="106" s="1"/>
  <c r="O14266" i="106"/>
  <c r="M14266" i="106" s="1"/>
  <c r="N14266" i="106" s="1"/>
  <c r="O14267" i="106"/>
  <c r="M14267" i="106" s="1"/>
  <c r="N14267" i="106" s="1"/>
  <c r="O14268" i="106"/>
  <c r="M14268" i="106" s="1"/>
  <c r="N14268" i="106" s="1"/>
  <c r="O14269" i="106"/>
  <c r="M14269" i="106" s="1"/>
  <c r="N14269" i="106" s="1"/>
  <c r="O14270" i="106"/>
  <c r="M14270" i="106" s="1"/>
  <c r="N14270" i="106" s="1"/>
  <c r="O14271" i="106"/>
  <c r="M14271" i="106" s="1"/>
  <c r="N14271" i="106" s="1"/>
  <c r="O14272" i="106"/>
  <c r="M14272" i="106" s="1"/>
  <c r="N14272" i="106" s="1"/>
  <c r="O14273" i="106"/>
  <c r="M14273" i="106" s="1"/>
  <c r="N14273" i="106" s="1"/>
  <c r="O14274" i="106"/>
  <c r="M14274" i="106" s="1"/>
  <c r="N14274" i="106" s="1"/>
  <c r="O14275" i="106"/>
  <c r="M14275" i="106" s="1"/>
  <c r="N14275" i="106" s="1"/>
  <c r="O14276" i="106"/>
  <c r="M14276" i="106" s="1"/>
  <c r="N14276" i="106" s="1"/>
  <c r="O14277" i="106"/>
  <c r="M14277" i="106" s="1"/>
  <c r="N14277" i="106" s="1"/>
  <c r="O14278" i="106"/>
  <c r="M14278" i="106" s="1"/>
  <c r="N14278" i="106" s="1"/>
  <c r="O14279" i="106"/>
  <c r="M14279" i="106" s="1"/>
  <c r="N14279" i="106" s="1"/>
  <c r="O14280" i="106"/>
  <c r="M14280" i="106" s="1"/>
  <c r="N14280" i="106" s="1"/>
  <c r="O14281" i="106"/>
  <c r="M14281" i="106" s="1"/>
  <c r="N14281" i="106" s="1"/>
  <c r="O14282" i="106"/>
  <c r="M14282" i="106" s="1"/>
  <c r="N14282" i="106" s="1"/>
  <c r="O14283" i="106"/>
  <c r="M14283" i="106" s="1"/>
  <c r="N14283" i="106" s="1"/>
  <c r="O14284" i="106"/>
  <c r="M14284" i="106" s="1"/>
  <c r="N14284" i="106" s="1"/>
  <c r="O14285" i="106"/>
  <c r="M14285" i="106" s="1"/>
  <c r="N14285" i="106" s="1"/>
  <c r="O14286" i="106"/>
  <c r="M14286" i="106" s="1"/>
  <c r="N14286" i="106" s="1"/>
  <c r="O14287" i="106"/>
  <c r="M14287" i="106" s="1"/>
  <c r="N14287" i="106" s="1"/>
  <c r="O14288" i="106"/>
  <c r="M14288" i="106" s="1"/>
  <c r="N14288" i="106" s="1"/>
  <c r="O14289" i="106"/>
  <c r="M14289" i="106" s="1"/>
  <c r="N14289" i="106" s="1"/>
  <c r="O14290" i="106"/>
  <c r="M14290" i="106" s="1"/>
  <c r="N14290" i="106" s="1"/>
  <c r="O14291" i="106"/>
  <c r="M14291" i="106" s="1"/>
  <c r="N14291" i="106" s="1"/>
  <c r="O14292" i="106"/>
  <c r="M14292" i="106" s="1"/>
  <c r="N14292" i="106" s="1"/>
  <c r="O14293" i="106"/>
  <c r="M14293" i="106" s="1"/>
  <c r="N14293" i="106" s="1"/>
  <c r="O14294" i="106"/>
  <c r="M14294" i="106" s="1"/>
  <c r="N14294" i="106" s="1"/>
  <c r="O14295" i="106"/>
  <c r="M14295" i="106" s="1"/>
  <c r="N14295" i="106" s="1"/>
  <c r="O14296" i="106"/>
  <c r="M14296" i="106" s="1"/>
  <c r="N14296" i="106" s="1"/>
  <c r="O14297" i="106"/>
  <c r="M14297" i="106" s="1"/>
  <c r="N14297" i="106" s="1"/>
  <c r="O14298" i="106"/>
  <c r="M14298" i="106" s="1"/>
  <c r="N14298" i="106" s="1"/>
  <c r="O14299" i="106"/>
  <c r="M14299" i="106" s="1"/>
  <c r="N14299" i="106" s="1"/>
  <c r="O14300" i="106"/>
  <c r="M14300" i="106" s="1"/>
  <c r="N14300" i="106" s="1"/>
  <c r="O14301" i="106"/>
  <c r="M14301" i="106" s="1"/>
  <c r="N14301" i="106" s="1"/>
  <c r="O14302" i="106"/>
  <c r="M14302" i="106" s="1"/>
  <c r="N14302" i="106" s="1"/>
  <c r="O14303" i="106"/>
  <c r="M14303" i="106" s="1"/>
  <c r="N14303" i="106" s="1"/>
  <c r="O14304" i="106"/>
  <c r="M14304" i="106" s="1"/>
  <c r="N14304" i="106" s="1"/>
  <c r="O14305" i="106"/>
  <c r="M14305" i="106" s="1"/>
  <c r="N14305" i="106" s="1"/>
  <c r="O14306" i="106"/>
  <c r="M14306" i="106" s="1"/>
  <c r="N14306" i="106" s="1"/>
  <c r="O14307" i="106"/>
  <c r="M14307" i="106" s="1"/>
  <c r="N14307" i="106" s="1"/>
  <c r="O14308" i="106"/>
  <c r="M14308" i="106" s="1"/>
  <c r="N14308" i="106" s="1"/>
  <c r="O14309" i="106"/>
  <c r="M14309" i="106" s="1"/>
  <c r="N14309" i="106" s="1"/>
  <c r="O14310" i="106"/>
  <c r="M14310" i="106" s="1"/>
  <c r="N14310" i="106" s="1"/>
  <c r="O14311" i="106"/>
  <c r="M14311" i="106" s="1"/>
  <c r="N14311" i="106" s="1"/>
  <c r="O14312" i="106"/>
  <c r="M14312" i="106" s="1"/>
  <c r="N14312" i="106" s="1"/>
  <c r="O14313" i="106"/>
  <c r="M14313" i="106" s="1"/>
  <c r="N14313" i="106" s="1"/>
  <c r="O14314" i="106"/>
  <c r="M14314" i="106" s="1"/>
  <c r="N14314" i="106" s="1"/>
  <c r="O14315" i="106"/>
  <c r="M14315" i="106" s="1"/>
  <c r="N14315" i="106" s="1"/>
  <c r="O14316" i="106"/>
  <c r="M14316" i="106" s="1"/>
  <c r="N14316" i="106" s="1"/>
  <c r="O14317" i="106"/>
  <c r="M14317" i="106" s="1"/>
  <c r="N14317" i="106" s="1"/>
  <c r="O14318" i="106"/>
  <c r="M14318" i="106" s="1"/>
  <c r="N14318" i="106" s="1"/>
  <c r="O14319" i="106"/>
  <c r="M14319" i="106" s="1"/>
  <c r="N14319" i="106" s="1"/>
  <c r="O14320" i="106"/>
  <c r="M14320" i="106" s="1"/>
  <c r="N14320" i="106" s="1"/>
  <c r="O14321" i="106"/>
  <c r="M14321" i="106" s="1"/>
  <c r="N14321" i="106" s="1"/>
  <c r="O14322" i="106"/>
  <c r="M14322" i="106" s="1"/>
  <c r="N14322" i="106" s="1"/>
  <c r="O14323" i="106"/>
  <c r="M14323" i="106" s="1"/>
  <c r="N14323" i="106" s="1"/>
  <c r="O14324" i="106"/>
  <c r="M14324" i="106" s="1"/>
  <c r="N14324" i="106" s="1"/>
  <c r="O14325" i="106"/>
  <c r="M14325" i="106" s="1"/>
  <c r="N14325" i="106" s="1"/>
  <c r="O14326" i="106"/>
  <c r="M14326" i="106" s="1"/>
  <c r="N14326" i="106" s="1"/>
  <c r="O14327" i="106"/>
  <c r="M14327" i="106" s="1"/>
  <c r="N14327" i="106" s="1"/>
  <c r="O14328" i="106"/>
  <c r="M14328" i="106" s="1"/>
  <c r="N14328" i="106" s="1"/>
  <c r="O14329" i="106"/>
  <c r="M14329" i="106" s="1"/>
  <c r="N14329" i="106" s="1"/>
  <c r="O14330" i="106"/>
  <c r="M14330" i="106" s="1"/>
  <c r="N14330" i="106" s="1"/>
  <c r="O14331" i="106"/>
  <c r="M14331" i="106" s="1"/>
  <c r="N14331" i="106" s="1"/>
  <c r="O14332" i="106"/>
  <c r="M14332" i="106" s="1"/>
  <c r="N14332" i="106" s="1"/>
  <c r="O14333" i="106"/>
  <c r="M14333" i="106" s="1"/>
  <c r="N14333" i="106" s="1"/>
  <c r="O14334" i="106"/>
  <c r="M14334" i="106" s="1"/>
  <c r="N14334" i="106" s="1"/>
  <c r="O14335" i="106"/>
  <c r="M14335" i="106" s="1"/>
  <c r="N14335" i="106" s="1"/>
  <c r="O14336" i="106"/>
  <c r="M14336" i="106" s="1"/>
  <c r="N14336" i="106" s="1"/>
  <c r="O14337" i="106"/>
  <c r="M14337" i="106" s="1"/>
  <c r="N14337" i="106" s="1"/>
  <c r="O14338" i="106"/>
  <c r="M14338" i="106" s="1"/>
  <c r="N14338" i="106" s="1"/>
  <c r="O14339" i="106"/>
  <c r="M14339" i="106" s="1"/>
  <c r="N14339" i="106" s="1"/>
  <c r="O14340" i="106"/>
  <c r="M14340" i="106" s="1"/>
  <c r="N14340" i="106" s="1"/>
  <c r="O14341" i="106"/>
  <c r="M14341" i="106" s="1"/>
  <c r="N14341" i="106" s="1"/>
  <c r="O14342" i="106"/>
  <c r="M14342" i="106" s="1"/>
  <c r="N14342" i="106" s="1"/>
  <c r="O14343" i="106"/>
  <c r="M14343" i="106" s="1"/>
  <c r="N14343" i="106" s="1"/>
  <c r="O14344" i="106"/>
  <c r="M14344" i="106" s="1"/>
  <c r="N14344" i="106" s="1"/>
  <c r="O14345" i="106"/>
  <c r="M14345" i="106" s="1"/>
  <c r="N14345" i="106" s="1"/>
  <c r="O14346" i="106"/>
  <c r="M14346" i="106" s="1"/>
  <c r="N14346" i="106" s="1"/>
  <c r="O14347" i="106"/>
  <c r="M14347" i="106" s="1"/>
  <c r="N14347" i="106" s="1"/>
  <c r="O14348" i="106"/>
  <c r="M14348" i="106" s="1"/>
  <c r="N14348" i="106" s="1"/>
  <c r="O14349" i="106"/>
  <c r="M14349" i="106" s="1"/>
  <c r="N14349" i="106" s="1"/>
  <c r="O14350" i="106"/>
  <c r="M14350" i="106" s="1"/>
  <c r="N14350" i="106" s="1"/>
  <c r="O14351" i="106"/>
  <c r="M14351" i="106" s="1"/>
  <c r="N14351" i="106" s="1"/>
  <c r="O14352" i="106"/>
  <c r="M14352" i="106" s="1"/>
  <c r="N14352" i="106" s="1"/>
  <c r="O14353" i="106"/>
  <c r="M14353" i="106" s="1"/>
  <c r="N14353" i="106" s="1"/>
  <c r="O14354" i="106"/>
  <c r="M14354" i="106" s="1"/>
  <c r="N14354" i="106" s="1"/>
  <c r="O14355" i="106"/>
  <c r="M14355" i="106" s="1"/>
  <c r="N14355" i="106" s="1"/>
  <c r="O14356" i="106"/>
  <c r="M14356" i="106" s="1"/>
  <c r="N14356" i="106" s="1"/>
  <c r="O14357" i="106"/>
  <c r="M14357" i="106" s="1"/>
  <c r="N14357" i="106" s="1"/>
  <c r="O14358" i="106"/>
  <c r="M14358" i="106" s="1"/>
  <c r="N14358" i="106" s="1"/>
  <c r="O14359" i="106"/>
  <c r="M14359" i="106" s="1"/>
  <c r="N14359" i="106" s="1"/>
  <c r="O14360" i="106"/>
  <c r="M14360" i="106" s="1"/>
  <c r="N14360" i="106" s="1"/>
  <c r="O14361" i="106"/>
  <c r="M14361" i="106" s="1"/>
  <c r="N14361" i="106" s="1"/>
  <c r="O14362" i="106"/>
  <c r="M14362" i="106" s="1"/>
  <c r="N14362" i="106" s="1"/>
  <c r="O14363" i="106"/>
  <c r="M14363" i="106" s="1"/>
  <c r="N14363" i="106" s="1"/>
  <c r="O14364" i="106"/>
  <c r="M14364" i="106" s="1"/>
  <c r="N14364" i="106" s="1"/>
  <c r="O14365" i="106"/>
  <c r="M14365" i="106" s="1"/>
  <c r="N14365" i="106" s="1"/>
  <c r="O14366" i="106"/>
  <c r="M14366" i="106" s="1"/>
  <c r="N14366" i="106" s="1"/>
  <c r="O14367" i="106"/>
  <c r="M14367" i="106" s="1"/>
  <c r="N14367" i="106" s="1"/>
  <c r="O14368" i="106"/>
  <c r="M14368" i="106" s="1"/>
  <c r="N14368" i="106" s="1"/>
  <c r="O14369" i="106"/>
  <c r="M14369" i="106" s="1"/>
  <c r="N14369" i="106" s="1"/>
  <c r="O14370" i="106"/>
  <c r="M14370" i="106" s="1"/>
  <c r="N14370" i="106" s="1"/>
  <c r="O14371" i="106"/>
  <c r="M14371" i="106" s="1"/>
  <c r="N14371" i="106" s="1"/>
  <c r="O14372" i="106"/>
  <c r="M14372" i="106" s="1"/>
  <c r="N14372" i="106" s="1"/>
  <c r="O14373" i="106"/>
  <c r="M14373" i="106" s="1"/>
  <c r="N14373" i="106" s="1"/>
  <c r="O14374" i="106"/>
  <c r="M14374" i="106" s="1"/>
  <c r="N14374" i="106" s="1"/>
  <c r="O14375" i="106"/>
  <c r="M14375" i="106" s="1"/>
  <c r="N14375" i="106" s="1"/>
  <c r="O14376" i="106"/>
  <c r="M14376" i="106" s="1"/>
  <c r="N14376" i="106" s="1"/>
  <c r="O14377" i="106"/>
  <c r="M14377" i="106" s="1"/>
  <c r="N14377" i="106" s="1"/>
  <c r="O14378" i="106"/>
  <c r="M14378" i="106" s="1"/>
  <c r="N14378" i="106" s="1"/>
  <c r="O14379" i="106"/>
  <c r="M14379" i="106" s="1"/>
  <c r="N14379" i="106" s="1"/>
  <c r="O14380" i="106"/>
  <c r="M14380" i="106" s="1"/>
  <c r="N14380" i="106" s="1"/>
  <c r="O14381" i="106"/>
  <c r="M14381" i="106" s="1"/>
  <c r="N14381" i="106" s="1"/>
  <c r="O14382" i="106"/>
  <c r="M14382" i="106" s="1"/>
  <c r="N14382" i="106" s="1"/>
  <c r="O14383" i="106"/>
  <c r="M14383" i="106" s="1"/>
  <c r="N14383" i="106" s="1"/>
  <c r="O14384" i="106"/>
  <c r="M14384" i="106" s="1"/>
  <c r="N14384" i="106" s="1"/>
  <c r="O14385" i="106"/>
  <c r="M14385" i="106" s="1"/>
  <c r="N14385" i="106" s="1"/>
  <c r="O14386" i="106"/>
  <c r="M14386" i="106" s="1"/>
  <c r="N14386" i="106" s="1"/>
  <c r="O14387" i="106"/>
  <c r="M14387" i="106" s="1"/>
  <c r="N14387" i="106" s="1"/>
  <c r="O14388" i="106"/>
  <c r="M14388" i="106" s="1"/>
  <c r="N14388" i="106" s="1"/>
  <c r="O14389" i="106"/>
  <c r="M14389" i="106" s="1"/>
  <c r="N14389" i="106" s="1"/>
  <c r="O14390" i="106"/>
  <c r="M14390" i="106" s="1"/>
  <c r="N14390" i="106" s="1"/>
  <c r="O14391" i="106"/>
  <c r="M14391" i="106" s="1"/>
  <c r="N14391" i="106" s="1"/>
  <c r="O14392" i="106"/>
  <c r="M14392" i="106" s="1"/>
  <c r="N14392" i="106" s="1"/>
  <c r="O14393" i="106"/>
  <c r="M14393" i="106" s="1"/>
  <c r="N14393" i="106" s="1"/>
  <c r="O14394" i="106"/>
  <c r="M14394" i="106" s="1"/>
  <c r="N14394" i="106" s="1"/>
  <c r="O14395" i="106"/>
  <c r="M14395" i="106" s="1"/>
  <c r="N14395" i="106" s="1"/>
  <c r="O14396" i="106"/>
  <c r="M14396" i="106" s="1"/>
  <c r="N14396" i="106" s="1"/>
  <c r="O14397" i="106"/>
  <c r="M14397" i="106" s="1"/>
  <c r="N14397" i="106" s="1"/>
  <c r="O14398" i="106"/>
  <c r="M14398" i="106" s="1"/>
  <c r="N14398" i="106" s="1"/>
  <c r="O14399" i="106"/>
  <c r="M14399" i="106" s="1"/>
  <c r="N14399" i="106" s="1"/>
  <c r="O14400" i="106"/>
  <c r="M14400" i="106" s="1"/>
  <c r="N14400" i="106" s="1"/>
  <c r="O14401" i="106"/>
  <c r="M14401" i="106" s="1"/>
  <c r="N14401" i="106" s="1"/>
  <c r="O14402" i="106"/>
  <c r="M14402" i="106" s="1"/>
  <c r="N14402" i="106" s="1"/>
  <c r="O14403" i="106"/>
  <c r="M14403" i="106" s="1"/>
  <c r="N14403" i="106" s="1"/>
  <c r="O14404" i="106"/>
  <c r="M14404" i="106" s="1"/>
  <c r="N14404" i="106" s="1"/>
  <c r="O14405" i="106"/>
  <c r="M14405" i="106" s="1"/>
  <c r="N14405" i="106" s="1"/>
  <c r="O14406" i="106"/>
  <c r="M14406" i="106" s="1"/>
  <c r="N14406" i="106" s="1"/>
  <c r="O14407" i="106"/>
  <c r="M14407" i="106" s="1"/>
  <c r="N14407" i="106" s="1"/>
  <c r="O14408" i="106"/>
  <c r="M14408" i="106" s="1"/>
  <c r="N14408" i="106" s="1"/>
  <c r="O14409" i="106"/>
  <c r="M14409" i="106" s="1"/>
  <c r="N14409" i="106" s="1"/>
  <c r="O14410" i="106"/>
  <c r="M14410" i="106" s="1"/>
  <c r="N14410" i="106" s="1"/>
  <c r="O14411" i="106"/>
  <c r="M14411" i="106" s="1"/>
  <c r="N14411" i="106" s="1"/>
  <c r="O14412" i="106"/>
  <c r="M14412" i="106" s="1"/>
  <c r="N14412" i="106" s="1"/>
  <c r="O14413" i="106"/>
  <c r="M14413" i="106" s="1"/>
  <c r="N14413" i="106" s="1"/>
  <c r="O14414" i="106"/>
  <c r="M14414" i="106" s="1"/>
  <c r="N14414" i="106" s="1"/>
  <c r="O14415" i="106"/>
  <c r="M14415" i="106" s="1"/>
  <c r="N14415" i="106" s="1"/>
  <c r="O14416" i="106"/>
  <c r="M14416" i="106" s="1"/>
  <c r="N14416" i="106" s="1"/>
  <c r="O14417" i="106"/>
  <c r="M14417" i="106" s="1"/>
  <c r="N14417" i="106" s="1"/>
  <c r="O14418" i="106"/>
  <c r="M14418" i="106" s="1"/>
  <c r="N14418" i="106" s="1"/>
  <c r="O14419" i="106"/>
  <c r="M14419" i="106" s="1"/>
  <c r="N14419" i="106" s="1"/>
  <c r="O14420" i="106"/>
  <c r="M14420" i="106" s="1"/>
  <c r="N14420" i="106" s="1"/>
  <c r="O14421" i="106"/>
  <c r="M14421" i="106" s="1"/>
  <c r="N14421" i="106" s="1"/>
  <c r="O14422" i="106"/>
  <c r="M14422" i="106" s="1"/>
  <c r="N14422" i="106" s="1"/>
  <c r="O14423" i="106"/>
  <c r="M14423" i="106" s="1"/>
  <c r="N14423" i="106" s="1"/>
  <c r="O14424" i="106"/>
  <c r="M14424" i="106" s="1"/>
  <c r="N14424" i="106" s="1"/>
  <c r="O14425" i="106"/>
  <c r="M14425" i="106" s="1"/>
  <c r="N14425" i="106" s="1"/>
  <c r="O14426" i="106"/>
  <c r="M14426" i="106" s="1"/>
  <c r="N14426" i="106" s="1"/>
  <c r="O14427" i="106"/>
  <c r="M14427" i="106" s="1"/>
  <c r="N14427" i="106" s="1"/>
  <c r="O14428" i="106"/>
  <c r="M14428" i="106" s="1"/>
  <c r="N14428" i="106" s="1"/>
  <c r="O14429" i="106"/>
  <c r="M14429" i="106" s="1"/>
  <c r="N14429" i="106" s="1"/>
  <c r="O14430" i="106"/>
  <c r="M14430" i="106" s="1"/>
  <c r="N14430" i="106" s="1"/>
  <c r="O14431" i="106"/>
  <c r="M14431" i="106" s="1"/>
  <c r="N14431" i="106" s="1"/>
  <c r="O14432" i="106"/>
  <c r="M14432" i="106" s="1"/>
  <c r="N14432" i="106" s="1"/>
  <c r="O14433" i="106"/>
  <c r="M14433" i="106" s="1"/>
  <c r="N14433" i="106" s="1"/>
  <c r="O14434" i="106"/>
  <c r="M14434" i="106" s="1"/>
  <c r="N14434" i="106" s="1"/>
  <c r="O14435" i="106"/>
  <c r="M14435" i="106" s="1"/>
  <c r="N14435" i="106" s="1"/>
  <c r="O14436" i="106"/>
  <c r="M14436" i="106" s="1"/>
  <c r="N14436" i="106" s="1"/>
  <c r="O14437" i="106"/>
  <c r="M14437" i="106" s="1"/>
  <c r="N14437" i="106" s="1"/>
  <c r="O14438" i="106"/>
  <c r="M14438" i="106" s="1"/>
  <c r="N14438" i="106" s="1"/>
  <c r="O14439" i="106"/>
  <c r="M14439" i="106" s="1"/>
  <c r="N14439" i="106" s="1"/>
  <c r="O14440" i="106"/>
  <c r="M14440" i="106" s="1"/>
  <c r="N14440" i="106" s="1"/>
  <c r="O14441" i="106"/>
  <c r="M14441" i="106" s="1"/>
  <c r="N14441" i="106" s="1"/>
  <c r="O14442" i="106"/>
  <c r="M14442" i="106" s="1"/>
  <c r="N14442" i="106" s="1"/>
  <c r="O14443" i="106"/>
  <c r="M14443" i="106" s="1"/>
  <c r="N14443" i="106" s="1"/>
  <c r="O14444" i="106"/>
  <c r="M14444" i="106" s="1"/>
  <c r="N14444" i="106" s="1"/>
  <c r="O14445" i="106"/>
  <c r="M14445" i="106" s="1"/>
  <c r="N14445" i="106" s="1"/>
  <c r="O14446" i="106"/>
  <c r="M14446" i="106" s="1"/>
  <c r="N14446" i="106" s="1"/>
  <c r="O14447" i="106"/>
  <c r="M14447" i="106" s="1"/>
  <c r="N14447" i="106" s="1"/>
  <c r="O14448" i="106"/>
  <c r="M14448" i="106" s="1"/>
  <c r="N14448" i="106" s="1"/>
  <c r="O14449" i="106"/>
  <c r="M14449" i="106" s="1"/>
  <c r="N14449" i="106" s="1"/>
  <c r="O14450" i="106"/>
  <c r="M14450" i="106" s="1"/>
  <c r="N14450" i="106" s="1"/>
  <c r="O14451" i="106"/>
  <c r="M14451" i="106" s="1"/>
  <c r="N14451" i="106" s="1"/>
  <c r="O14452" i="106"/>
  <c r="M14452" i="106" s="1"/>
  <c r="N14452" i="106" s="1"/>
  <c r="O14453" i="106"/>
  <c r="M14453" i="106" s="1"/>
  <c r="N14453" i="106" s="1"/>
  <c r="O14454" i="106"/>
  <c r="M14454" i="106" s="1"/>
  <c r="N14454" i="106" s="1"/>
  <c r="O14455" i="106"/>
  <c r="M14455" i="106" s="1"/>
  <c r="N14455" i="106" s="1"/>
  <c r="O14456" i="106"/>
  <c r="M14456" i="106" s="1"/>
  <c r="N14456" i="106" s="1"/>
  <c r="O14457" i="106"/>
  <c r="M14457" i="106" s="1"/>
  <c r="N14457" i="106" s="1"/>
  <c r="O14458" i="106"/>
  <c r="M14458" i="106" s="1"/>
  <c r="N14458" i="106" s="1"/>
  <c r="O14459" i="106"/>
  <c r="M14459" i="106" s="1"/>
  <c r="N14459" i="106" s="1"/>
  <c r="O14460" i="106"/>
  <c r="M14460" i="106" s="1"/>
  <c r="N14460" i="106" s="1"/>
  <c r="O14461" i="106"/>
  <c r="M14461" i="106" s="1"/>
  <c r="N14461" i="106" s="1"/>
  <c r="O14462" i="106"/>
  <c r="M14462" i="106" s="1"/>
  <c r="N14462" i="106" s="1"/>
  <c r="O14463" i="106"/>
  <c r="M14463" i="106" s="1"/>
  <c r="N14463" i="106" s="1"/>
  <c r="O14464" i="106"/>
  <c r="M14464" i="106" s="1"/>
  <c r="N14464" i="106" s="1"/>
  <c r="O14465" i="106"/>
  <c r="M14465" i="106" s="1"/>
  <c r="N14465" i="106" s="1"/>
  <c r="O14466" i="106"/>
  <c r="M14466" i="106" s="1"/>
  <c r="N14466" i="106" s="1"/>
  <c r="O14467" i="106"/>
  <c r="M14467" i="106" s="1"/>
  <c r="N14467" i="106" s="1"/>
  <c r="O14468" i="106"/>
  <c r="M14468" i="106" s="1"/>
  <c r="N14468" i="106" s="1"/>
  <c r="O14469" i="106"/>
  <c r="M14469" i="106" s="1"/>
  <c r="N14469" i="106" s="1"/>
  <c r="O14470" i="106"/>
  <c r="M14470" i="106" s="1"/>
  <c r="N14470" i="106" s="1"/>
  <c r="O14471" i="106"/>
  <c r="M14471" i="106" s="1"/>
  <c r="N14471" i="106" s="1"/>
  <c r="O14472" i="106"/>
  <c r="M14472" i="106" s="1"/>
  <c r="N14472" i="106" s="1"/>
  <c r="O14473" i="106"/>
  <c r="M14473" i="106" s="1"/>
  <c r="N14473" i="106" s="1"/>
  <c r="O14474" i="106"/>
  <c r="M14474" i="106" s="1"/>
  <c r="N14474" i="106" s="1"/>
  <c r="O14475" i="106"/>
  <c r="M14475" i="106" s="1"/>
  <c r="N14475" i="106" s="1"/>
  <c r="O14476" i="106"/>
  <c r="M14476" i="106" s="1"/>
  <c r="N14476" i="106" s="1"/>
  <c r="O14477" i="106"/>
  <c r="M14477" i="106" s="1"/>
  <c r="N14477" i="106" s="1"/>
  <c r="O14478" i="106"/>
  <c r="M14478" i="106" s="1"/>
  <c r="N14478" i="106" s="1"/>
  <c r="O14479" i="106"/>
  <c r="M14479" i="106" s="1"/>
  <c r="N14479" i="106" s="1"/>
  <c r="O14480" i="106"/>
  <c r="M14480" i="106" s="1"/>
  <c r="N14480" i="106" s="1"/>
  <c r="O14481" i="106"/>
  <c r="M14481" i="106" s="1"/>
  <c r="N14481" i="106" s="1"/>
  <c r="O14482" i="106"/>
  <c r="M14482" i="106" s="1"/>
  <c r="N14482" i="106" s="1"/>
  <c r="O14483" i="106"/>
  <c r="M14483" i="106" s="1"/>
  <c r="N14483" i="106" s="1"/>
  <c r="O14484" i="106"/>
  <c r="M14484" i="106" s="1"/>
  <c r="N14484" i="106" s="1"/>
  <c r="O14485" i="106"/>
  <c r="M14485" i="106" s="1"/>
  <c r="N14485" i="106" s="1"/>
  <c r="O14486" i="106"/>
  <c r="M14486" i="106" s="1"/>
  <c r="N14486" i="106" s="1"/>
  <c r="O14487" i="106"/>
  <c r="M14487" i="106" s="1"/>
  <c r="N14487" i="106" s="1"/>
  <c r="O14488" i="106"/>
  <c r="M14488" i="106" s="1"/>
  <c r="N14488" i="106" s="1"/>
  <c r="O14489" i="106"/>
  <c r="M14489" i="106" s="1"/>
  <c r="N14489" i="106" s="1"/>
  <c r="O14490" i="106"/>
  <c r="M14490" i="106" s="1"/>
  <c r="N14490" i="106" s="1"/>
  <c r="O14491" i="106"/>
  <c r="M14491" i="106" s="1"/>
  <c r="N14491" i="106" s="1"/>
  <c r="O14492" i="106"/>
  <c r="M14492" i="106" s="1"/>
  <c r="N14492" i="106" s="1"/>
  <c r="O14493" i="106"/>
  <c r="M14493" i="106" s="1"/>
  <c r="N14493" i="106" s="1"/>
  <c r="O14494" i="106"/>
  <c r="M14494" i="106" s="1"/>
  <c r="N14494" i="106" s="1"/>
  <c r="O14495" i="106"/>
  <c r="M14495" i="106" s="1"/>
  <c r="N14495" i="106" s="1"/>
  <c r="O14496" i="106"/>
  <c r="M14496" i="106" s="1"/>
  <c r="N14496" i="106" s="1"/>
  <c r="O14497" i="106"/>
  <c r="M14497" i="106" s="1"/>
  <c r="N14497" i="106" s="1"/>
  <c r="O14498" i="106"/>
  <c r="M14498" i="106" s="1"/>
  <c r="N14498" i="106" s="1"/>
  <c r="O14499" i="106"/>
  <c r="M14499" i="106" s="1"/>
  <c r="N14499" i="106" s="1"/>
  <c r="O14500" i="106"/>
  <c r="M14500" i="106" s="1"/>
  <c r="N14500" i="106" s="1"/>
  <c r="O14501" i="106"/>
  <c r="M14501" i="106" s="1"/>
  <c r="N14501" i="106" s="1"/>
  <c r="O14502" i="106"/>
  <c r="M14502" i="106" s="1"/>
  <c r="N14502" i="106" s="1"/>
  <c r="O14503" i="106"/>
  <c r="M14503" i="106" s="1"/>
  <c r="N14503" i="106" s="1"/>
  <c r="O14504" i="106"/>
  <c r="M14504" i="106" s="1"/>
  <c r="N14504" i="106" s="1"/>
  <c r="O14505" i="106"/>
  <c r="M14505" i="106" s="1"/>
  <c r="N14505" i="106" s="1"/>
  <c r="O14506" i="106"/>
  <c r="M14506" i="106" s="1"/>
  <c r="N14506" i="106" s="1"/>
  <c r="O14507" i="106"/>
  <c r="M14507" i="106" s="1"/>
  <c r="N14507" i="106" s="1"/>
  <c r="O14508" i="106"/>
  <c r="M14508" i="106" s="1"/>
  <c r="N14508" i="106" s="1"/>
  <c r="O14509" i="106"/>
  <c r="M14509" i="106" s="1"/>
  <c r="N14509" i="106" s="1"/>
  <c r="O14510" i="106"/>
  <c r="M14510" i="106" s="1"/>
  <c r="N14510" i="106" s="1"/>
  <c r="O14511" i="106"/>
  <c r="M14511" i="106" s="1"/>
  <c r="N14511" i="106" s="1"/>
  <c r="O14512" i="106"/>
  <c r="M14512" i="106" s="1"/>
  <c r="N14512" i="106" s="1"/>
  <c r="O14513" i="106"/>
  <c r="M14513" i="106" s="1"/>
  <c r="N14513" i="106" s="1"/>
  <c r="O14514" i="106"/>
  <c r="M14514" i="106" s="1"/>
  <c r="N14514" i="106" s="1"/>
  <c r="O14515" i="106"/>
  <c r="M14515" i="106" s="1"/>
  <c r="N14515" i="106" s="1"/>
  <c r="O14516" i="106"/>
  <c r="M14516" i="106" s="1"/>
  <c r="N14516" i="106" s="1"/>
  <c r="O14517" i="106"/>
  <c r="M14517" i="106" s="1"/>
  <c r="N14517" i="106" s="1"/>
  <c r="O14518" i="106"/>
  <c r="M14518" i="106" s="1"/>
  <c r="N14518" i="106" s="1"/>
  <c r="O14519" i="106"/>
  <c r="M14519" i="106" s="1"/>
  <c r="N14519" i="106" s="1"/>
  <c r="O14520" i="106"/>
  <c r="M14520" i="106" s="1"/>
  <c r="N14520" i="106" s="1"/>
  <c r="O14521" i="106"/>
  <c r="M14521" i="106" s="1"/>
  <c r="N14521" i="106" s="1"/>
  <c r="O14522" i="106"/>
  <c r="M14522" i="106" s="1"/>
  <c r="N14522" i="106" s="1"/>
  <c r="O14523" i="106"/>
  <c r="M14523" i="106" s="1"/>
  <c r="N14523" i="106" s="1"/>
  <c r="O14524" i="106"/>
  <c r="M14524" i="106" s="1"/>
  <c r="N14524" i="106" s="1"/>
  <c r="O14525" i="106"/>
  <c r="M14525" i="106" s="1"/>
  <c r="N14525" i="106" s="1"/>
  <c r="O14526" i="106"/>
  <c r="M14526" i="106" s="1"/>
  <c r="N14526" i="106" s="1"/>
  <c r="O14527" i="106"/>
  <c r="M14527" i="106" s="1"/>
  <c r="N14527" i="106" s="1"/>
  <c r="O14528" i="106"/>
  <c r="M14528" i="106" s="1"/>
  <c r="N14528" i="106" s="1"/>
  <c r="O14529" i="106"/>
  <c r="M14529" i="106" s="1"/>
  <c r="N14529" i="106" s="1"/>
  <c r="O14530" i="106"/>
  <c r="M14530" i="106" s="1"/>
  <c r="N14530" i="106" s="1"/>
  <c r="O14531" i="106"/>
  <c r="M14531" i="106" s="1"/>
  <c r="N14531" i="106" s="1"/>
  <c r="O14532" i="106"/>
  <c r="M14532" i="106" s="1"/>
  <c r="N14532" i="106" s="1"/>
  <c r="O14533" i="106"/>
  <c r="M14533" i="106" s="1"/>
  <c r="N14533" i="106" s="1"/>
  <c r="O14534" i="106"/>
  <c r="M14534" i="106" s="1"/>
  <c r="N14534" i="106" s="1"/>
  <c r="O14535" i="106"/>
  <c r="M14535" i="106" s="1"/>
  <c r="N14535" i="106" s="1"/>
  <c r="O14536" i="106"/>
  <c r="M14536" i="106" s="1"/>
  <c r="N14536" i="106" s="1"/>
  <c r="O14537" i="106"/>
  <c r="M14537" i="106" s="1"/>
  <c r="N14537" i="106" s="1"/>
  <c r="O14538" i="106"/>
  <c r="M14538" i="106" s="1"/>
  <c r="N14538" i="106" s="1"/>
  <c r="O14539" i="106"/>
  <c r="M14539" i="106" s="1"/>
  <c r="N14539" i="106" s="1"/>
  <c r="O14540" i="106"/>
  <c r="M14540" i="106" s="1"/>
  <c r="N14540" i="106" s="1"/>
  <c r="O14541" i="106"/>
  <c r="M14541" i="106" s="1"/>
  <c r="N14541" i="106" s="1"/>
  <c r="O14542" i="106"/>
  <c r="M14542" i="106" s="1"/>
  <c r="N14542" i="106" s="1"/>
  <c r="O14543" i="106"/>
  <c r="M14543" i="106" s="1"/>
  <c r="N14543" i="106" s="1"/>
  <c r="O14544" i="106"/>
  <c r="M14544" i="106" s="1"/>
  <c r="N14544" i="106" s="1"/>
  <c r="O14545" i="106"/>
  <c r="M14545" i="106" s="1"/>
  <c r="N14545" i="106" s="1"/>
  <c r="O14546" i="106"/>
  <c r="M14546" i="106" s="1"/>
  <c r="N14546" i="106" s="1"/>
  <c r="O14547" i="106"/>
  <c r="M14547" i="106" s="1"/>
  <c r="N14547" i="106" s="1"/>
  <c r="O14548" i="106"/>
  <c r="M14548" i="106" s="1"/>
  <c r="N14548" i="106" s="1"/>
  <c r="O14549" i="106"/>
  <c r="M14549" i="106" s="1"/>
  <c r="N14549" i="106" s="1"/>
  <c r="O14550" i="106"/>
  <c r="M14550" i="106" s="1"/>
  <c r="N14550" i="106" s="1"/>
  <c r="O14551" i="106"/>
  <c r="M14551" i="106" s="1"/>
  <c r="N14551" i="106" s="1"/>
  <c r="O14552" i="106"/>
  <c r="M14552" i="106" s="1"/>
  <c r="N14552" i="106" s="1"/>
  <c r="O14553" i="106"/>
  <c r="M14553" i="106" s="1"/>
  <c r="N14553" i="106" s="1"/>
  <c r="O14554" i="106"/>
  <c r="M14554" i="106" s="1"/>
  <c r="N14554" i="106" s="1"/>
  <c r="O14555" i="106"/>
  <c r="M14555" i="106" s="1"/>
  <c r="N14555" i="106" s="1"/>
  <c r="O14556" i="106"/>
  <c r="M14556" i="106" s="1"/>
  <c r="N14556" i="106" s="1"/>
  <c r="O14557" i="106"/>
  <c r="M14557" i="106" s="1"/>
  <c r="N14557" i="106" s="1"/>
  <c r="O14558" i="106"/>
  <c r="M14558" i="106" s="1"/>
  <c r="N14558" i="106" s="1"/>
  <c r="O14559" i="106"/>
  <c r="M14559" i="106" s="1"/>
  <c r="N14559" i="106" s="1"/>
  <c r="O14560" i="106"/>
  <c r="M14560" i="106" s="1"/>
  <c r="N14560" i="106" s="1"/>
  <c r="O14561" i="106"/>
  <c r="M14561" i="106" s="1"/>
  <c r="N14561" i="106" s="1"/>
  <c r="O14562" i="106"/>
  <c r="M14562" i="106" s="1"/>
  <c r="N14562" i="106" s="1"/>
  <c r="O14563" i="106"/>
  <c r="M14563" i="106" s="1"/>
  <c r="N14563" i="106" s="1"/>
  <c r="O14564" i="106"/>
  <c r="M14564" i="106" s="1"/>
  <c r="N14564" i="106" s="1"/>
  <c r="O14565" i="106"/>
  <c r="M14565" i="106" s="1"/>
  <c r="N14565" i="106" s="1"/>
  <c r="O14566" i="106"/>
  <c r="M14566" i="106" s="1"/>
  <c r="N14566" i="106" s="1"/>
  <c r="O14567" i="106"/>
  <c r="M14567" i="106" s="1"/>
  <c r="N14567" i="106" s="1"/>
  <c r="O14568" i="106"/>
  <c r="M14568" i="106" s="1"/>
  <c r="N14568" i="106" s="1"/>
  <c r="O14569" i="106"/>
  <c r="M14569" i="106" s="1"/>
  <c r="N14569" i="106" s="1"/>
  <c r="O14570" i="106"/>
  <c r="M14570" i="106" s="1"/>
  <c r="N14570" i="106" s="1"/>
  <c r="O14571" i="106"/>
  <c r="M14571" i="106" s="1"/>
  <c r="N14571" i="106" s="1"/>
  <c r="O14572" i="106"/>
  <c r="M14572" i="106" s="1"/>
  <c r="N14572" i="106" s="1"/>
  <c r="O14573" i="106"/>
  <c r="M14573" i="106" s="1"/>
  <c r="N14573" i="106" s="1"/>
  <c r="O14574" i="106"/>
  <c r="M14574" i="106" s="1"/>
  <c r="N14574" i="106" s="1"/>
  <c r="O14575" i="106"/>
  <c r="M14575" i="106" s="1"/>
  <c r="N14575" i="106" s="1"/>
  <c r="O14576" i="106"/>
  <c r="M14576" i="106" s="1"/>
  <c r="N14576" i="106" s="1"/>
  <c r="O14577" i="106"/>
  <c r="M14577" i="106" s="1"/>
  <c r="N14577" i="106" s="1"/>
  <c r="O14578" i="106"/>
  <c r="M14578" i="106" s="1"/>
  <c r="N14578" i="106" s="1"/>
  <c r="O14579" i="106"/>
  <c r="M14579" i="106" s="1"/>
  <c r="N14579" i="106" s="1"/>
  <c r="O14580" i="106"/>
  <c r="M14580" i="106" s="1"/>
  <c r="N14580" i="106" s="1"/>
  <c r="O14581" i="106"/>
  <c r="M14581" i="106" s="1"/>
  <c r="N14581" i="106" s="1"/>
  <c r="O14582" i="106"/>
  <c r="M14582" i="106" s="1"/>
  <c r="N14582" i="106" s="1"/>
  <c r="O14583" i="106"/>
  <c r="M14583" i="106" s="1"/>
  <c r="N14583" i="106" s="1"/>
  <c r="O14584" i="106"/>
  <c r="M14584" i="106" s="1"/>
  <c r="N14584" i="106" s="1"/>
  <c r="O14585" i="106"/>
  <c r="M14585" i="106" s="1"/>
  <c r="N14585" i="106" s="1"/>
  <c r="O14586" i="106"/>
  <c r="M14586" i="106" s="1"/>
  <c r="N14586" i="106" s="1"/>
  <c r="O14587" i="106"/>
  <c r="M14587" i="106" s="1"/>
  <c r="N14587" i="106" s="1"/>
  <c r="O14588" i="106"/>
  <c r="M14588" i="106" s="1"/>
  <c r="N14588" i="106" s="1"/>
  <c r="O14589" i="106"/>
  <c r="M14589" i="106" s="1"/>
  <c r="N14589" i="106" s="1"/>
  <c r="O14590" i="106"/>
  <c r="M14590" i="106" s="1"/>
  <c r="N14590" i="106" s="1"/>
  <c r="O14591" i="106"/>
  <c r="M14591" i="106" s="1"/>
  <c r="N14591" i="106" s="1"/>
  <c r="O14592" i="106"/>
  <c r="M14592" i="106" s="1"/>
  <c r="N14592" i="106" s="1"/>
  <c r="O14593" i="106"/>
  <c r="M14593" i="106" s="1"/>
  <c r="N14593" i="106" s="1"/>
  <c r="O14594" i="106"/>
  <c r="M14594" i="106" s="1"/>
  <c r="N14594" i="106" s="1"/>
  <c r="O14595" i="106"/>
  <c r="M14595" i="106" s="1"/>
  <c r="N14595" i="106" s="1"/>
  <c r="O14596" i="106"/>
  <c r="M14596" i="106" s="1"/>
  <c r="N14596" i="106" s="1"/>
  <c r="O14597" i="106"/>
  <c r="M14597" i="106" s="1"/>
  <c r="N14597" i="106" s="1"/>
  <c r="O14598" i="106"/>
  <c r="M14598" i="106" s="1"/>
  <c r="N14598" i="106" s="1"/>
  <c r="O14599" i="106"/>
  <c r="M14599" i="106" s="1"/>
  <c r="N14599" i="106" s="1"/>
  <c r="O14600" i="106"/>
  <c r="M14600" i="106" s="1"/>
  <c r="N14600" i="106" s="1"/>
  <c r="O14601" i="106"/>
  <c r="M14601" i="106" s="1"/>
  <c r="N14601" i="106" s="1"/>
  <c r="O14602" i="106"/>
  <c r="M14602" i="106" s="1"/>
  <c r="N14602" i="106" s="1"/>
  <c r="O14603" i="106"/>
  <c r="M14603" i="106" s="1"/>
  <c r="N14603" i="106" s="1"/>
  <c r="O14604" i="106"/>
  <c r="M14604" i="106" s="1"/>
  <c r="N14604" i="106" s="1"/>
  <c r="O14605" i="106"/>
  <c r="M14605" i="106" s="1"/>
  <c r="N14605" i="106" s="1"/>
  <c r="O14606" i="106"/>
  <c r="M14606" i="106" s="1"/>
  <c r="N14606" i="106" s="1"/>
  <c r="O14607" i="106"/>
  <c r="M14607" i="106" s="1"/>
  <c r="N14607" i="106" s="1"/>
  <c r="O14608" i="106"/>
  <c r="M14608" i="106" s="1"/>
  <c r="N14608" i="106" s="1"/>
  <c r="O14609" i="106"/>
  <c r="M14609" i="106" s="1"/>
  <c r="N14609" i="106" s="1"/>
  <c r="O14610" i="106"/>
  <c r="M14610" i="106" s="1"/>
  <c r="N14610" i="106" s="1"/>
  <c r="O14611" i="106"/>
  <c r="M14611" i="106" s="1"/>
  <c r="N14611" i="106" s="1"/>
  <c r="O14612" i="106"/>
  <c r="M14612" i="106" s="1"/>
  <c r="N14612" i="106" s="1"/>
  <c r="O14613" i="106"/>
  <c r="M14613" i="106" s="1"/>
  <c r="N14613" i="106" s="1"/>
  <c r="O14614" i="106"/>
  <c r="M14614" i="106" s="1"/>
  <c r="N14614" i="106" s="1"/>
  <c r="O14615" i="106"/>
  <c r="M14615" i="106" s="1"/>
  <c r="N14615" i="106" s="1"/>
  <c r="O14616" i="106"/>
  <c r="M14616" i="106" s="1"/>
  <c r="N14616" i="106" s="1"/>
  <c r="O14617" i="106"/>
  <c r="M14617" i="106" s="1"/>
  <c r="N14617" i="106" s="1"/>
  <c r="O14618" i="106"/>
  <c r="M14618" i="106" s="1"/>
  <c r="N14618" i="106" s="1"/>
  <c r="O14619" i="106"/>
  <c r="M14619" i="106" s="1"/>
  <c r="N14619" i="106" s="1"/>
  <c r="O14620" i="106"/>
  <c r="M14620" i="106" s="1"/>
  <c r="N14620" i="106" s="1"/>
  <c r="O14621" i="106"/>
  <c r="M14621" i="106" s="1"/>
  <c r="N14621" i="106" s="1"/>
  <c r="O14622" i="106"/>
  <c r="M14622" i="106" s="1"/>
  <c r="N14622" i="106" s="1"/>
  <c r="O14623" i="106"/>
  <c r="M14623" i="106" s="1"/>
  <c r="N14623" i="106" s="1"/>
  <c r="O14624" i="106"/>
  <c r="M14624" i="106" s="1"/>
  <c r="N14624" i="106" s="1"/>
  <c r="O14625" i="106"/>
  <c r="M14625" i="106" s="1"/>
  <c r="N14625" i="106" s="1"/>
  <c r="O14626" i="106"/>
  <c r="M14626" i="106" s="1"/>
  <c r="N14626" i="106" s="1"/>
  <c r="O14627" i="106"/>
  <c r="M14627" i="106" s="1"/>
  <c r="N14627" i="106" s="1"/>
  <c r="O14628" i="106"/>
  <c r="M14628" i="106" s="1"/>
  <c r="N14628" i="106" s="1"/>
  <c r="O14629" i="106"/>
  <c r="M14629" i="106" s="1"/>
  <c r="N14629" i="106" s="1"/>
  <c r="O14630" i="106"/>
  <c r="M14630" i="106" s="1"/>
  <c r="N14630" i="106" s="1"/>
  <c r="O14631" i="106"/>
  <c r="M14631" i="106" s="1"/>
  <c r="N14631" i="106" s="1"/>
  <c r="O14632" i="106"/>
  <c r="M14632" i="106" s="1"/>
  <c r="N14632" i="106" s="1"/>
  <c r="O14633" i="106"/>
  <c r="M14633" i="106" s="1"/>
  <c r="N14633" i="106" s="1"/>
  <c r="O14634" i="106"/>
  <c r="M14634" i="106" s="1"/>
  <c r="N14634" i="106" s="1"/>
  <c r="O14635" i="106"/>
  <c r="M14635" i="106" s="1"/>
  <c r="N14635" i="106" s="1"/>
  <c r="O14636" i="106"/>
  <c r="M14636" i="106" s="1"/>
  <c r="N14636" i="106" s="1"/>
  <c r="O14637" i="106"/>
  <c r="M14637" i="106" s="1"/>
  <c r="N14637" i="106" s="1"/>
  <c r="O14638" i="106"/>
  <c r="M14638" i="106" s="1"/>
  <c r="N14638" i="106" s="1"/>
  <c r="O14639" i="106"/>
  <c r="M14639" i="106" s="1"/>
  <c r="N14639" i="106" s="1"/>
  <c r="O14640" i="106"/>
  <c r="M14640" i="106" s="1"/>
  <c r="N14640" i="106" s="1"/>
  <c r="O14641" i="106"/>
  <c r="M14641" i="106" s="1"/>
  <c r="N14641" i="106" s="1"/>
  <c r="O14642" i="106"/>
  <c r="M14642" i="106" s="1"/>
  <c r="N14642" i="106" s="1"/>
  <c r="O14643" i="106"/>
  <c r="M14643" i="106" s="1"/>
  <c r="N14643" i="106" s="1"/>
  <c r="O14644" i="106"/>
  <c r="M14644" i="106" s="1"/>
  <c r="N14644" i="106" s="1"/>
  <c r="O14645" i="106"/>
  <c r="M14645" i="106" s="1"/>
  <c r="N14645" i="106" s="1"/>
  <c r="O14646" i="106"/>
  <c r="M14646" i="106" s="1"/>
  <c r="N14646" i="106" s="1"/>
  <c r="O14647" i="106"/>
  <c r="M14647" i="106" s="1"/>
  <c r="N14647" i="106" s="1"/>
  <c r="O14648" i="106"/>
  <c r="M14648" i="106" s="1"/>
  <c r="N14648" i="106" s="1"/>
  <c r="O14649" i="106"/>
  <c r="M14649" i="106" s="1"/>
  <c r="N14649" i="106" s="1"/>
  <c r="O14650" i="106"/>
  <c r="M14650" i="106" s="1"/>
  <c r="N14650" i="106" s="1"/>
  <c r="O14651" i="106"/>
  <c r="M14651" i="106" s="1"/>
  <c r="N14651" i="106" s="1"/>
  <c r="O14652" i="106"/>
  <c r="M14652" i="106" s="1"/>
  <c r="N14652" i="106" s="1"/>
  <c r="O14653" i="106"/>
  <c r="M14653" i="106" s="1"/>
  <c r="N14653" i="106" s="1"/>
  <c r="O14654" i="106"/>
  <c r="M14654" i="106" s="1"/>
  <c r="N14654" i="106" s="1"/>
  <c r="O14655" i="106"/>
  <c r="M14655" i="106" s="1"/>
  <c r="N14655" i="106" s="1"/>
  <c r="O14656" i="106"/>
  <c r="M14656" i="106" s="1"/>
  <c r="N14656" i="106" s="1"/>
  <c r="O14657" i="106"/>
  <c r="M14657" i="106" s="1"/>
  <c r="N14657" i="106" s="1"/>
  <c r="O14658" i="106"/>
  <c r="M14658" i="106" s="1"/>
  <c r="N14658" i="106" s="1"/>
  <c r="O14659" i="106"/>
  <c r="M14659" i="106" s="1"/>
  <c r="N14659" i="106" s="1"/>
  <c r="O14660" i="106"/>
  <c r="M14660" i="106" s="1"/>
  <c r="N14660" i="106" s="1"/>
  <c r="O14661" i="106"/>
  <c r="M14661" i="106" s="1"/>
  <c r="N14661" i="106" s="1"/>
  <c r="O14662" i="106"/>
  <c r="M14662" i="106" s="1"/>
  <c r="N14662" i="106" s="1"/>
  <c r="O14663" i="106"/>
  <c r="M14663" i="106" s="1"/>
  <c r="N14663" i="106" s="1"/>
  <c r="O14664" i="106"/>
  <c r="M14664" i="106" s="1"/>
  <c r="N14664" i="106" s="1"/>
  <c r="O14665" i="106"/>
  <c r="M14665" i="106" s="1"/>
  <c r="N14665" i="106" s="1"/>
  <c r="O14666" i="106"/>
  <c r="M14666" i="106" s="1"/>
  <c r="N14666" i="106" s="1"/>
  <c r="O14667" i="106"/>
  <c r="M14667" i="106" s="1"/>
  <c r="N14667" i="106" s="1"/>
  <c r="O14668" i="106"/>
  <c r="M14668" i="106" s="1"/>
  <c r="N14668" i="106" s="1"/>
  <c r="O14669" i="106"/>
  <c r="M14669" i="106" s="1"/>
  <c r="N14669" i="106" s="1"/>
  <c r="O14670" i="106"/>
  <c r="M14670" i="106" s="1"/>
  <c r="N14670" i="106" s="1"/>
  <c r="O14671" i="106"/>
  <c r="M14671" i="106" s="1"/>
  <c r="N14671" i="106" s="1"/>
  <c r="O14672" i="106"/>
  <c r="M14672" i="106" s="1"/>
  <c r="N14672" i="106" s="1"/>
  <c r="O14673" i="106"/>
  <c r="M14673" i="106" s="1"/>
  <c r="N14673" i="106" s="1"/>
  <c r="O14674" i="106"/>
  <c r="M14674" i="106" s="1"/>
  <c r="N14674" i="106" s="1"/>
  <c r="O14675" i="106"/>
  <c r="M14675" i="106" s="1"/>
  <c r="N14675" i="106" s="1"/>
  <c r="O14676" i="106"/>
  <c r="M14676" i="106" s="1"/>
  <c r="N14676" i="106" s="1"/>
  <c r="O14677" i="106"/>
  <c r="M14677" i="106" s="1"/>
  <c r="N14677" i="106" s="1"/>
  <c r="O14678" i="106"/>
  <c r="M14678" i="106" s="1"/>
  <c r="N14678" i="106" s="1"/>
  <c r="O14679" i="106"/>
  <c r="M14679" i="106" s="1"/>
  <c r="N14679" i="106" s="1"/>
  <c r="O14680" i="106"/>
  <c r="M14680" i="106" s="1"/>
  <c r="N14680" i="106" s="1"/>
  <c r="O14681" i="106"/>
  <c r="M14681" i="106" s="1"/>
  <c r="N14681" i="106" s="1"/>
  <c r="O14682" i="106"/>
  <c r="M14682" i="106" s="1"/>
  <c r="N14682" i="106" s="1"/>
  <c r="O14683" i="106"/>
  <c r="M14683" i="106" s="1"/>
  <c r="N14683" i="106" s="1"/>
  <c r="O14684" i="106"/>
  <c r="M14684" i="106" s="1"/>
  <c r="N14684" i="106" s="1"/>
  <c r="O14685" i="106"/>
  <c r="M14685" i="106" s="1"/>
  <c r="N14685" i="106" s="1"/>
  <c r="O14686" i="106"/>
  <c r="M14686" i="106" s="1"/>
  <c r="N14686" i="106" s="1"/>
  <c r="O14687" i="106"/>
  <c r="M14687" i="106" s="1"/>
  <c r="N14687" i="106" s="1"/>
  <c r="O14688" i="106"/>
  <c r="M14688" i="106" s="1"/>
  <c r="N14688" i="106" s="1"/>
  <c r="O14689" i="106"/>
  <c r="M14689" i="106" s="1"/>
  <c r="N14689" i="106" s="1"/>
  <c r="O14690" i="106"/>
  <c r="M14690" i="106" s="1"/>
  <c r="N14690" i="106" s="1"/>
  <c r="O14691" i="106"/>
  <c r="M14691" i="106" s="1"/>
  <c r="N14691" i="106" s="1"/>
  <c r="O14692" i="106"/>
  <c r="M14692" i="106" s="1"/>
  <c r="N14692" i="106" s="1"/>
  <c r="O14693" i="106"/>
  <c r="M14693" i="106" s="1"/>
  <c r="N14693" i="106" s="1"/>
  <c r="O14694" i="106"/>
  <c r="M14694" i="106" s="1"/>
  <c r="N14694" i="106" s="1"/>
  <c r="O14695" i="106"/>
  <c r="M14695" i="106" s="1"/>
  <c r="N14695" i="106" s="1"/>
  <c r="O14696" i="106"/>
  <c r="M14696" i="106" s="1"/>
  <c r="N14696" i="106" s="1"/>
  <c r="O14697" i="106"/>
  <c r="M14697" i="106" s="1"/>
  <c r="N14697" i="106" s="1"/>
  <c r="O14698" i="106"/>
  <c r="M14698" i="106" s="1"/>
  <c r="N14698" i="106" s="1"/>
  <c r="O14699" i="106"/>
  <c r="M14699" i="106" s="1"/>
  <c r="N14699" i="106" s="1"/>
  <c r="O14700" i="106"/>
  <c r="M14700" i="106" s="1"/>
  <c r="N14700" i="106" s="1"/>
  <c r="O14701" i="106"/>
  <c r="M14701" i="106" s="1"/>
  <c r="N14701" i="106" s="1"/>
  <c r="O14702" i="106"/>
  <c r="M14702" i="106" s="1"/>
  <c r="N14702" i="106" s="1"/>
  <c r="O14703" i="106"/>
  <c r="M14703" i="106" s="1"/>
  <c r="N14703" i="106" s="1"/>
  <c r="O14704" i="106"/>
  <c r="M14704" i="106" s="1"/>
  <c r="N14704" i="106" s="1"/>
  <c r="O14705" i="106"/>
  <c r="M14705" i="106" s="1"/>
  <c r="N14705" i="106" s="1"/>
  <c r="O14706" i="106"/>
  <c r="M14706" i="106" s="1"/>
  <c r="N14706" i="106" s="1"/>
  <c r="O14707" i="106"/>
  <c r="M14707" i="106" s="1"/>
  <c r="N14707" i="106" s="1"/>
  <c r="O14708" i="106"/>
  <c r="M14708" i="106" s="1"/>
  <c r="N14708" i="106" s="1"/>
  <c r="O14709" i="106"/>
  <c r="M14709" i="106" s="1"/>
  <c r="N14709" i="106" s="1"/>
  <c r="O14710" i="106"/>
  <c r="M14710" i="106" s="1"/>
  <c r="N14710" i="106" s="1"/>
  <c r="O14711" i="106"/>
  <c r="M14711" i="106" s="1"/>
  <c r="N14711" i="106" s="1"/>
  <c r="O14712" i="106"/>
  <c r="M14712" i="106" s="1"/>
  <c r="N14712" i="106" s="1"/>
  <c r="O14713" i="106"/>
  <c r="M14713" i="106" s="1"/>
  <c r="N14713" i="106" s="1"/>
  <c r="O14714" i="106"/>
  <c r="M14714" i="106" s="1"/>
  <c r="N14714" i="106" s="1"/>
  <c r="O14715" i="106"/>
  <c r="M14715" i="106" s="1"/>
  <c r="N14715" i="106" s="1"/>
  <c r="O14716" i="106"/>
  <c r="M14716" i="106" s="1"/>
  <c r="N14716" i="106" s="1"/>
  <c r="O14717" i="106"/>
  <c r="M14717" i="106" s="1"/>
  <c r="N14717" i="106" s="1"/>
  <c r="O14718" i="106"/>
  <c r="M14718" i="106" s="1"/>
  <c r="N14718" i="106" s="1"/>
  <c r="O14719" i="106"/>
  <c r="M14719" i="106" s="1"/>
  <c r="N14719" i="106" s="1"/>
  <c r="O14720" i="106"/>
  <c r="M14720" i="106" s="1"/>
  <c r="N14720" i="106" s="1"/>
  <c r="O14721" i="106"/>
  <c r="M14721" i="106" s="1"/>
  <c r="N14721" i="106" s="1"/>
  <c r="O14722" i="106"/>
  <c r="M14722" i="106" s="1"/>
  <c r="N14722" i="106" s="1"/>
  <c r="O14723" i="106"/>
  <c r="M14723" i="106" s="1"/>
  <c r="N14723" i="106" s="1"/>
  <c r="O14724" i="106"/>
  <c r="M14724" i="106" s="1"/>
  <c r="N14724" i="106" s="1"/>
  <c r="O14725" i="106"/>
  <c r="M14725" i="106" s="1"/>
  <c r="N14725" i="106" s="1"/>
  <c r="O14726" i="106"/>
  <c r="M14726" i="106" s="1"/>
  <c r="N14726" i="106" s="1"/>
  <c r="O14727" i="106"/>
  <c r="M14727" i="106" s="1"/>
  <c r="N14727" i="106" s="1"/>
  <c r="O14728" i="106"/>
  <c r="M14728" i="106" s="1"/>
  <c r="N14728" i="106" s="1"/>
  <c r="O14729" i="106"/>
  <c r="M14729" i="106" s="1"/>
  <c r="N14729" i="106" s="1"/>
  <c r="O14730" i="106"/>
  <c r="M14730" i="106" s="1"/>
  <c r="N14730" i="106" s="1"/>
  <c r="O14731" i="106"/>
  <c r="M14731" i="106" s="1"/>
  <c r="N14731" i="106" s="1"/>
  <c r="O14732" i="106"/>
  <c r="M14732" i="106" s="1"/>
  <c r="N14732" i="106" s="1"/>
  <c r="O14733" i="106"/>
  <c r="M14733" i="106" s="1"/>
  <c r="N14733" i="106" s="1"/>
  <c r="O14734" i="106"/>
  <c r="M14734" i="106" s="1"/>
  <c r="N14734" i="106" s="1"/>
  <c r="O14735" i="106"/>
  <c r="M14735" i="106" s="1"/>
  <c r="N14735" i="106" s="1"/>
  <c r="O14736" i="106"/>
  <c r="M14736" i="106" s="1"/>
  <c r="N14736" i="106" s="1"/>
  <c r="O14737" i="106"/>
  <c r="M14737" i="106" s="1"/>
  <c r="N14737" i="106" s="1"/>
  <c r="O14738" i="106"/>
  <c r="M14738" i="106" s="1"/>
  <c r="N14738" i="106" s="1"/>
  <c r="O14739" i="106"/>
  <c r="M14739" i="106" s="1"/>
  <c r="N14739" i="106" s="1"/>
  <c r="O14740" i="106"/>
  <c r="M14740" i="106" s="1"/>
  <c r="N14740" i="106" s="1"/>
  <c r="O14741" i="106"/>
  <c r="M14741" i="106" s="1"/>
  <c r="N14741" i="106" s="1"/>
  <c r="O14742" i="106"/>
  <c r="M14742" i="106" s="1"/>
  <c r="N14742" i="106" s="1"/>
  <c r="O14743" i="106"/>
  <c r="M14743" i="106" s="1"/>
  <c r="N14743" i="106" s="1"/>
  <c r="O14744" i="106"/>
  <c r="M14744" i="106" s="1"/>
  <c r="N14744" i="106" s="1"/>
  <c r="O14745" i="106"/>
  <c r="M14745" i="106" s="1"/>
  <c r="N14745" i="106" s="1"/>
  <c r="O14746" i="106"/>
  <c r="M14746" i="106" s="1"/>
  <c r="N14746" i="106" s="1"/>
  <c r="O14747" i="106"/>
  <c r="M14747" i="106" s="1"/>
  <c r="N14747" i="106" s="1"/>
  <c r="O14748" i="106"/>
  <c r="M14748" i="106" s="1"/>
  <c r="N14748" i="106" s="1"/>
  <c r="O14749" i="106"/>
  <c r="M14749" i="106" s="1"/>
  <c r="N14749" i="106" s="1"/>
  <c r="O14750" i="106"/>
  <c r="M14750" i="106" s="1"/>
  <c r="N14750" i="106" s="1"/>
  <c r="O14751" i="106"/>
  <c r="M14751" i="106" s="1"/>
  <c r="N14751" i="106" s="1"/>
  <c r="O14752" i="106"/>
  <c r="M14752" i="106" s="1"/>
  <c r="N14752" i="106" s="1"/>
  <c r="O14753" i="106"/>
  <c r="M14753" i="106" s="1"/>
  <c r="N14753" i="106" s="1"/>
  <c r="O14754" i="106"/>
  <c r="M14754" i="106" s="1"/>
  <c r="N14754" i="106" s="1"/>
  <c r="O14755" i="106"/>
  <c r="M14755" i="106" s="1"/>
  <c r="N14755" i="106" s="1"/>
  <c r="O14756" i="106"/>
  <c r="M14756" i="106" s="1"/>
  <c r="N14756" i="106" s="1"/>
  <c r="O14757" i="106"/>
  <c r="M14757" i="106" s="1"/>
  <c r="N14757" i="106" s="1"/>
  <c r="O14758" i="106"/>
  <c r="M14758" i="106" s="1"/>
  <c r="N14758" i="106" s="1"/>
  <c r="O14759" i="106"/>
  <c r="M14759" i="106" s="1"/>
  <c r="N14759" i="106" s="1"/>
  <c r="O14760" i="106"/>
  <c r="M14760" i="106" s="1"/>
  <c r="N14760" i="106" s="1"/>
  <c r="O14761" i="106"/>
  <c r="M14761" i="106" s="1"/>
  <c r="N14761" i="106" s="1"/>
  <c r="O14762" i="106"/>
  <c r="M14762" i="106" s="1"/>
  <c r="N14762" i="106" s="1"/>
  <c r="O14763" i="106"/>
  <c r="M14763" i="106" s="1"/>
  <c r="N14763" i="106" s="1"/>
  <c r="O14764" i="106"/>
  <c r="M14764" i="106" s="1"/>
  <c r="N14764" i="106" s="1"/>
  <c r="O14765" i="106"/>
  <c r="M14765" i="106" s="1"/>
  <c r="N14765" i="106" s="1"/>
  <c r="O14766" i="106"/>
  <c r="M14766" i="106" s="1"/>
  <c r="N14766" i="106" s="1"/>
  <c r="O14767" i="106"/>
  <c r="M14767" i="106" s="1"/>
  <c r="N14767" i="106" s="1"/>
  <c r="O14768" i="106"/>
  <c r="M14768" i="106" s="1"/>
  <c r="N14768" i="106" s="1"/>
  <c r="O14769" i="106"/>
  <c r="M14769" i="106" s="1"/>
  <c r="N14769" i="106" s="1"/>
  <c r="O14770" i="106"/>
  <c r="M14770" i="106" s="1"/>
  <c r="N14770" i="106" s="1"/>
  <c r="O14771" i="106"/>
  <c r="M14771" i="106" s="1"/>
  <c r="N14771" i="106" s="1"/>
  <c r="O14772" i="106"/>
  <c r="M14772" i="106" s="1"/>
  <c r="N14772" i="106" s="1"/>
  <c r="O14773" i="106"/>
  <c r="M14773" i="106" s="1"/>
  <c r="N14773" i="106" s="1"/>
  <c r="O14774" i="106"/>
  <c r="M14774" i="106" s="1"/>
  <c r="N14774" i="106" s="1"/>
  <c r="O14775" i="106"/>
  <c r="M14775" i="106" s="1"/>
  <c r="N14775" i="106" s="1"/>
  <c r="O14776" i="106"/>
  <c r="M14776" i="106" s="1"/>
  <c r="N14776" i="106" s="1"/>
  <c r="O14777" i="106"/>
  <c r="M14777" i="106" s="1"/>
  <c r="N14777" i="106" s="1"/>
  <c r="O14778" i="106"/>
  <c r="M14778" i="106" s="1"/>
  <c r="N14778" i="106" s="1"/>
  <c r="O14779" i="106"/>
  <c r="M14779" i="106" s="1"/>
  <c r="N14779" i="106" s="1"/>
  <c r="O14780" i="106"/>
  <c r="M14780" i="106" s="1"/>
  <c r="N14780" i="106" s="1"/>
  <c r="O14781" i="106"/>
  <c r="M14781" i="106" s="1"/>
  <c r="N14781" i="106" s="1"/>
  <c r="O14782" i="106"/>
  <c r="M14782" i="106" s="1"/>
  <c r="N14782" i="106" s="1"/>
  <c r="O14783" i="106"/>
  <c r="M14783" i="106" s="1"/>
  <c r="N14783" i="106" s="1"/>
  <c r="O14784" i="106"/>
  <c r="M14784" i="106" s="1"/>
  <c r="N14784" i="106" s="1"/>
  <c r="O14785" i="106"/>
  <c r="M14785" i="106" s="1"/>
  <c r="N14785" i="106" s="1"/>
  <c r="O14786" i="106"/>
  <c r="M14786" i="106" s="1"/>
  <c r="N14786" i="106" s="1"/>
  <c r="O14787" i="106"/>
  <c r="M14787" i="106" s="1"/>
  <c r="N14787" i="106" s="1"/>
  <c r="O14788" i="106"/>
  <c r="M14788" i="106" s="1"/>
  <c r="N14788" i="106" s="1"/>
  <c r="O14789" i="106"/>
  <c r="M14789" i="106" s="1"/>
  <c r="N14789" i="106" s="1"/>
  <c r="O14790" i="106"/>
  <c r="M14790" i="106" s="1"/>
  <c r="N14790" i="106" s="1"/>
  <c r="O14791" i="106"/>
  <c r="M14791" i="106" s="1"/>
  <c r="N14791" i="106" s="1"/>
  <c r="O14792" i="106"/>
  <c r="M14792" i="106" s="1"/>
  <c r="N14792" i="106" s="1"/>
  <c r="O14793" i="106"/>
  <c r="M14793" i="106" s="1"/>
  <c r="N14793" i="106" s="1"/>
  <c r="O14794" i="106"/>
  <c r="M14794" i="106" s="1"/>
  <c r="N14794" i="106" s="1"/>
  <c r="O14795" i="106"/>
  <c r="M14795" i="106" s="1"/>
  <c r="N14795" i="106" s="1"/>
  <c r="O14796" i="106"/>
  <c r="M14796" i="106" s="1"/>
  <c r="N14796" i="106" s="1"/>
  <c r="O14797" i="106"/>
  <c r="M14797" i="106" s="1"/>
  <c r="N14797" i="106" s="1"/>
  <c r="O14798" i="106"/>
  <c r="M14798" i="106" s="1"/>
  <c r="N14798" i="106" s="1"/>
  <c r="O14799" i="106"/>
  <c r="M14799" i="106" s="1"/>
  <c r="N14799" i="106" s="1"/>
  <c r="O14800" i="106"/>
  <c r="M14800" i="106" s="1"/>
  <c r="N14800" i="106" s="1"/>
  <c r="O14801" i="106"/>
  <c r="M14801" i="106" s="1"/>
  <c r="N14801" i="106" s="1"/>
  <c r="O14802" i="106"/>
  <c r="M14802" i="106" s="1"/>
  <c r="N14802" i="106" s="1"/>
  <c r="O14803" i="106"/>
  <c r="M14803" i="106" s="1"/>
  <c r="N14803" i="106" s="1"/>
  <c r="O14804" i="106"/>
  <c r="M14804" i="106" s="1"/>
  <c r="N14804" i="106" s="1"/>
  <c r="O14805" i="106"/>
  <c r="M14805" i="106" s="1"/>
  <c r="N14805" i="106" s="1"/>
  <c r="O14806" i="106"/>
  <c r="M14806" i="106" s="1"/>
  <c r="N14806" i="106" s="1"/>
  <c r="O14807" i="106"/>
  <c r="M14807" i="106" s="1"/>
  <c r="N14807" i="106" s="1"/>
  <c r="O14808" i="106"/>
  <c r="M14808" i="106" s="1"/>
  <c r="N14808" i="106" s="1"/>
  <c r="O14809" i="106"/>
  <c r="M14809" i="106" s="1"/>
  <c r="N14809" i="106" s="1"/>
  <c r="O14810" i="106"/>
  <c r="M14810" i="106" s="1"/>
  <c r="N14810" i="106" s="1"/>
  <c r="O14811" i="106"/>
  <c r="M14811" i="106" s="1"/>
  <c r="N14811" i="106" s="1"/>
  <c r="O14812" i="106"/>
  <c r="M14812" i="106" s="1"/>
  <c r="N14812" i="106" s="1"/>
  <c r="O14813" i="106"/>
  <c r="M14813" i="106" s="1"/>
  <c r="N14813" i="106" s="1"/>
  <c r="O14814" i="106"/>
  <c r="M14814" i="106" s="1"/>
  <c r="N14814" i="106" s="1"/>
  <c r="O14815" i="106"/>
  <c r="M14815" i="106" s="1"/>
  <c r="N14815" i="106" s="1"/>
  <c r="O14816" i="106"/>
  <c r="M14816" i="106" s="1"/>
  <c r="N14816" i="106" s="1"/>
  <c r="O14817" i="106"/>
  <c r="M14817" i="106" s="1"/>
  <c r="N14817" i="106" s="1"/>
  <c r="O14818" i="106"/>
  <c r="M14818" i="106" s="1"/>
  <c r="N14818" i="106" s="1"/>
  <c r="O14819" i="106"/>
  <c r="M14819" i="106" s="1"/>
  <c r="N14819" i="106" s="1"/>
  <c r="O14820" i="106"/>
  <c r="M14820" i="106" s="1"/>
  <c r="N14820" i="106" s="1"/>
  <c r="O14821" i="106"/>
  <c r="M14821" i="106" s="1"/>
  <c r="N14821" i="106" s="1"/>
  <c r="O14822" i="106"/>
  <c r="M14822" i="106" s="1"/>
  <c r="N14822" i="106" s="1"/>
  <c r="O14823" i="106"/>
  <c r="M14823" i="106" s="1"/>
  <c r="N14823" i="106" s="1"/>
  <c r="O14824" i="106"/>
  <c r="M14824" i="106" s="1"/>
  <c r="N14824" i="106" s="1"/>
  <c r="O14825" i="106"/>
  <c r="M14825" i="106" s="1"/>
  <c r="N14825" i="106" s="1"/>
  <c r="O14826" i="106"/>
  <c r="M14826" i="106" s="1"/>
  <c r="N14826" i="106" s="1"/>
  <c r="O14827" i="106"/>
  <c r="M14827" i="106" s="1"/>
  <c r="N14827" i="106" s="1"/>
  <c r="O14828" i="106"/>
  <c r="M14828" i="106" s="1"/>
  <c r="N14828" i="106" s="1"/>
  <c r="O14829" i="106"/>
  <c r="M14829" i="106" s="1"/>
  <c r="N14829" i="106" s="1"/>
  <c r="O14830" i="106"/>
  <c r="M14830" i="106" s="1"/>
  <c r="N14830" i="106" s="1"/>
  <c r="O14831" i="106"/>
  <c r="M14831" i="106" s="1"/>
  <c r="N14831" i="106" s="1"/>
  <c r="O14832" i="106"/>
  <c r="M14832" i="106" s="1"/>
  <c r="N14832" i="106" s="1"/>
  <c r="O14833" i="106"/>
  <c r="M14833" i="106" s="1"/>
  <c r="N14833" i="106" s="1"/>
  <c r="O14834" i="106"/>
  <c r="M14834" i="106" s="1"/>
  <c r="N14834" i="106" s="1"/>
  <c r="O14835" i="106"/>
  <c r="M14835" i="106" s="1"/>
  <c r="N14835" i="106" s="1"/>
  <c r="O14836" i="106"/>
  <c r="M14836" i="106" s="1"/>
  <c r="N14836" i="106" s="1"/>
  <c r="O14837" i="106"/>
  <c r="M14837" i="106" s="1"/>
  <c r="N14837" i="106" s="1"/>
  <c r="O14838" i="106"/>
  <c r="M14838" i="106" s="1"/>
  <c r="N14838" i="106" s="1"/>
  <c r="O14839" i="106"/>
  <c r="M14839" i="106" s="1"/>
  <c r="N14839" i="106" s="1"/>
  <c r="O14840" i="106"/>
  <c r="M14840" i="106" s="1"/>
  <c r="N14840" i="106" s="1"/>
  <c r="O14841" i="106"/>
  <c r="M14841" i="106" s="1"/>
  <c r="N14841" i="106" s="1"/>
  <c r="O14842" i="106"/>
  <c r="M14842" i="106" s="1"/>
  <c r="N14842" i="106" s="1"/>
  <c r="O14843" i="106"/>
  <c r="M14843" i="106" s="1"/>
  <c r="N14843" i="106" s="1"/>
  <c r="O14844" i="106"/>
  <c r="M14844" i="106" s="1"/>
  <c r="N14844" i="106" s="1"/>
  <c r="O14845" i="106"/>
  <c r="M14845" i="106" s="1"/>
  <c r="N14845" i="106" s="1"/>
  <c r="O14846" i="106"/>
  <c r="M14846" i="106" s="1"/>
  <c r="N14846" i="106" s="1"/>
  <c r="O14847" i="106"/>
  <c r="M14847" i="106" s="1"/>
  <c r="N14847" i="106" s="1"/>
  <c r="O14848" i="106"/>
  <c r="M14848" i="106" s="1"/>
  <c r="N14848" i="106" s="1"/>
  <c r="O14849" i="106"/>
  <c r="M14849" i="106" s="1"/>
  <c r="N14849" i="106" s="1"/>
  <c r="O14850" i="106"/>
  <c r="M14850" i="106" s="1"/>
  <c r="N14850" i="106" s="1"/>
  <c r="O14851" i="106"/>
  <c r="M14851" i="106" s="1"/>
  <c r="N14851" i="106" s="1"/>
  <c r="O14852" i="106"/>
  <c r="M14852" i="106" s="1"/>
  <c r="N14852" i="106" s="1"/>
  <c r="O14853" i="106"/>
  <c r="M14853" i="106" s="1"/>
  <c r="N14853" i="106" s="1"/>
  <c r="O14854" i="106"/>
  <c r="M14854" i="106" s="1"/>
  <c r="N14854" i="106" s="1"/>
  <c r="O14855" i="106"/>
  <c r="M14855" i="106" s="1"/>
  <c r="N14855" i="106" s="1"/>
  <c r="O14856" i="106"/>
  <c r="M14856" i="106" s="1"/>
  <c r="N14856" i="106" s="1"/>
  <c r="O14857" i="106"/>
  <c r="M14857" i="106" s="1"/>
  <c r="N14857" i="106" s="1"/>
  <c r="O14858" i="106"/>
  <c r="M14858" i="106" s="1"/>
  <c r="N14858" i="106" s="1"/>
  <c r="O14859" i="106"/>
  <c r="M14859" i="106" s="1"/>
  <c r="N14859" i="106" s="1"/>
  <c r="O14860" i="106"/>
  <c r="M14860" i="106" s="1"/>
  <c r="N14860" i="106" s="1"/>
  <c r="O14861" i="106"/>
  <c r="M14861" i="106" s="1"/>
  <c r="N14861" i="106" s="1"/>
  <c r="O14862" i="106"/>
  <c r="M14862" i="106" s="1"/>
  <c r="N14862" i="106" s="1"/>
  <c r="O14863" i="106"/>
  <c r="M14863" i="106" s="1"/>
  <c r="N14863" i="106" s="1"/>
  <c r="O14864" i="106"/>
  <c r="M14864" i="106" s="1"/>
  <c r="N14864" i="106" s="1"/>
  <c r="O14865" i="106"/>
  <c r="M14865" i="106" s="1"/>
  <c r="N14865" i="106" s="1"/>
  <c r="O14866" i="106"/>
  <c r="M14866" i="106" s="1"/>
  <c r="N14866" i="106" s="1"/>
  <c r="O14867" i="106"/>
  <c r="M14867" i="106" s="1"/>
  <c r="N14867" i="106" s="1"/>
  <c r="O14868" i="106"/>
  <c r="M14868" i="106" s="1"/>
  <c r="N14868" i="106" s="1"/>
  <c r="O14869" i="106"/>
  <c r="M14869" i="106" s="1"/>
  <c r="N14869" i="106" s="1"/>
  <c r="O14870" i="106"/>
  <c r="M14870" i="106" s="1"/>
  <c r="N14870" i="106" s="1"/>
  <c r="O14871" i="106"/>
  <c r="M14871" i="106" s="1"/>
  <c r="N14871" i="106" s="1"/>
  <c r="O14872" i="106"/>
  <c r="M14872" i="106" s="1"/>
  <c r="N14872" i="106" s="1"/>
  <c r="O14873" i="106"/>
  <c r="M14873" i="106" s="1"/>
  <c r="N14873" i="106" s="1"/>
  <c r="O14874" i="106"/>
  <c r="M14874" i="106" s="1"/>
  <c r="N14874" i="106" s="1"/>
  <c r="O14875" i="106"/>
  <c r="M14875" i="106" s="1"/>
  <c r="N14875" i="106" s="1"/>
  <c r="O14876" i="106"/>
  <c r="M14876" i="106" s="1"/>
  <c r="N14876" i="106" s="1"/>
  <c r="O14877" i="106"/>
  <c r="M14877" i="106" s="1"/>
  <c r="N14877" i="106" s="1"/>
  <c r="O14878" i="106"/>
  <c r="M14878" i="106" s="1"/>
  <c r="N14878" i="106" s="1"/>
  <c r="O14879" i="106"/>
  <c r="M14879" i="106" s="1"/>
  <c r="N14879" i="106" s="1"/>
  <c r="O14880" i="106"/>
  <c r="M14880" i="106" s="1"/>
  <c r="N14880" i="106" s="1"/>
  <c r="O14881" i="106"/>
  <c r="M14881" i="106" s="1"/>
  <c r="N14881" i="106" s="1"/>
  <c r="O14882" i="106"/>
  <c r="M14882" i="106" s="1"/>
  <c r="N14882" i="106" s="1"/>
  <c r="O14883" i="106"/>
  <c r="M14883" i="106" s="1"/>
  <c r="N14883" i="106" s="1"/>
  <c r="O14884" i="106"/>
  <c r="M14884" i="106" s="1"/>
  <c r="N14884" i="106" s="1"/>
  <c r="O14885" i="106"/>
  <c r="M14885" i="106" s="1"/>
  <c r="N14885" i="106" s="1"/>
  <c r="O14886" i="106"/>
  <c r="M14886" i="106" s="1"/>
  <c r="N14886" i="106" s="1"/>
  <c r="O14887" i="106"/>
  <c r="M14887" i="106" s="1"/>
  <c r="N14887" i="106" s="1"/>
  <c r="O14888" i="106"/>
  <c r="M14888" i="106" s="1"/>
  <c r="N14888" i="106" s="1"/>
  <c r="O14889" i="106"/>
  <c r="M14889" i="106" s="1"/>
  <c r="N14889" i="106" s="1"/>
  <c r="O14890" i="106"/>
  <c r="M14890" i="106" s="1"/>
  <c r="N14890" i="106" s="1"/>
  <c r="O14891" i="106"/>
  <c r="M14891" i="106" s="1"/>
  <c r="N14891" i="106" s="1"/>
  <c r="O14892" i="106"/>
  <c r="M14892" i="106" s="1"/>
  <c r="N14892" i="106" s="1"/>
  <c r="O14893" i="106"/>
  <c r="M14893" i="106" s="1"/>
  <c r="N14893" i="106" s="1"/>
  <c r="O14894" i="106"/>
  <c r="M14894" i="106" s="1"/>
  <c r="N14894" i="106" s="1"/>
  <c r="O14895" i="106"/>
  <c r="M14895" i="106" s="1"/>
  <c r="N14895" i="106" s="1"/>
  <c r="O14896" i="106"/>
  <c r="M14896" i="106" s="1"/>
  <c r="N14896" i="106" s="1"/>
  <c r="O14897" i="106"/>
  <c r="M14897" i="106" s="1"/>
  <c r="N14897" i="106" s="1"/>
  <c r="O14898" i="106"/>
  <c r="M14898" i="106" s="1"/>
  <c r="N14898" i="106" s="1"/>
  <c r="O14899" i="106"/>
  <c r="M14899" i="106" s="1"/>
  <c r="N14899" i="106" s="1"/>
  <c r="O14900" i="106"/>
  <c r="M14900" i="106" s="1"/>
  <c r="N14900" i="106" s="1"/>
  <c r="O14901" i="106"/>
  <c r="M14901" i="106" s="1"/>
  <c r="N14901" i="106" s="1"/>
  <c r="O14902" i="106"/>
  <c r="M14902" i="106" s="1"/>
  <c r="N14902" i="106" s="1"/>
  <c r="O14903" i="106"/>
  <c r="M14903" i="106" s="1"/>
  <c r="N14903" i="106" s="1"/>
  <c r="O14904" i="106"/>
  <c r="M14904" i="106" s="1"/>
  <c r="N14904" i="106" s="1"/>
  <c r="O14905" i="106"/>
  <c r="M14905" i="106" s="1"/>
  <c r="N14905" i="106" s="1"/>
  <c r="O14906" i="106"/>
  <c r="M14906" i="106" s="1"/>
  <c r="N14906" i="106" s="1"/>
  <c r="O14907" i="106"/>
  <c r="M14907" i="106" s="1"/>
  <c r="N14907" i="106" s="1"/>
  <c r="O14908" i="106"/>
  <c r="M14908" i="106" s="1"/>
  <c r="N14908" i="106" s="1"/>
  <c r="O14909" i="106"/>
  <c r="M14909" i="106" s="1"/>
  <c r="N14909" i="106" s="1"/>
  <c r="O14910" i="106"/>
  <c r="M14910" i="106" s="1"/>
  <c r="N14910" i="106" s="1"/>
  <c r="O14911" i="106"/>
  <c r="M14911" i="106" s="1"/>
  <c r="N14911" i="106" s="1"/>
  <c r="O14912" i="106"/>
  <c r="M14912" i="106" s="1"/>
  <c r="N14912" i="106" s="1"/>
  <c r="O14913" i="106"/>
  <c r="M14913" i="106" s="1"/>
  <c r="N14913" i="106" s="1"/>
  <c r="O14914" i="106"/>
  <c r="M14914" i="106" s="1"/>
  <c r="N14914" i="106" s="1"/>
  <c r="O14915" i="106"/>
  <c r="M14915" i="106" s="1"/>
  <c r="N14915" i="106" s="1"/>
  <c r="O14916" i="106"/>
  <c r="M14916" i="106" s="1"/>
  <c r="N14916" i="106" s="1"/>
  <c r="O14917" i="106"/>
  <c r="M14917" i="106" s="1"/>
  <c r="N14917" i="106" s="1"/>
  <c r="O14918" i="106"/>
  <c r="M14918" i="106" s="1"/>
  <c r="N14918" i="106" s="1"/>
  <c r="O14919" i="106"/>
  <c r="M14919" i="106" s="1"/>
  <c r="N14919" i="106" s="1"/>
  <c r="O14920" i="106"/>
  <c r="M14920" i="106" s="1"/>
  <c r="N14920" i="106" s="1"/>
  <c r="O14921" i="106"/>
  <c r="M14921" i="106" s="1"/>
  <c r="N14921" i="106" s="1"/>
  <c r="O14922" i="106"/>
  <c r="M14922" i="106" s="1"/>
  <c r="N14922" i="106" s="1"/>
  <c r="O14923" i="106"/>
  <c r="M14923" i="106" s="1"/>
  <c r="N14923" i="106" s="1"/>
  <c r="O14924" i="106"/>
  <c r="M14924" i="106" s="1"/>
  <c r="N14924" i="106" s="1"/>
  <c r="O14925" i="106"/>
  <c r="M14925" i="106" s="1"/>
  <c r="N14925" i="106" s="1"/>
  <c r="O14926" i="106"/>
  <c r="M14926" i="106" s="1"/>
  <c r="N14926" i="106" s="1"/>
  <c r="O14927" i="106"/>
  <c r="M14927" i="106" s="1"/>
  <c r="N14927" i="106" s="1"/>
  <c r="O14928" i="106"/>
  <c r="M14928" i="106" s="1"/>
  <c r="N14928" i="106" s="1"/>
  <c r="O14929" i="106"/>
  <c r="M14929" i="106" s="1"/>
  <c r="N14929" i="106" s="1"/>
  <c r="O14930" i="106"/>
  <c r="M14930" i="106" s="1"/>
  <c r="N14930" i="106" s="1"/>
  <c r="O14931" i="106"/>
  <c r="M14931" i="106" s="1"/>
  <c r="N14931" i="106" s="1"/>
  <c r="O14932" i="106"/>
  <c r="M14932" i="106" s="1"/>
  <c r="N14932" i="106" s="1"/>
  <c r="O14933" i="106"/>
  <c r="M14933" i="106" s="1"/>
  <c r="N14933" i="106" s="1"/>
  <c r="O14934" i="106"/>
  <c r="M14934" i="106" s="1"/>
  <c r="N14934" i="106" s="1"/>
  <c r="O14935" i="106"/>
  <c r="M14935" i="106" s="1"/>
  <c r="N14935" i="106" s="1"/>
  <c r="O14936" i="106"/>
  <c r="M14936" i="106" s="1"/>
  <c r="N14936" i="106" s="1"/>
  <c r="O14937" i="106"/>
  <c r="M14937" i="106" s="1"/>
  <c r="N14937" i="106" s="1"/>
  <c r="O14938" i="106"/>
  <c r="M14938" i="106" s="1"/>
  <c r="N14938" i="106" s="1"/>
  <c r="O14939" i="106"/>
  <c r="M14939" i="106" s="1"/>
  <c r="N14939" i="106" s="1"/>
  <c r="O14940" i="106"/>
  <c r="M14940" i="106" s="1"/>
  <c r="N14940" i="106" s="1"/>
  <c r="O14941" i="106"/>
  <c r="M14941" i="106" s="1"/>
  <c r="N14941" i="106" s="1"/>
  <c r="O14942" i="106"/>
  <c r="M14942" i="106" s="1"/>
  <c r="N14942" i="106" s="1"/>
  <c r="O14943" i="106"/>
  <c r="M14943" i="106" s="1"/>
  <c r="N14943" i="106" s="1"/>
  <c r="O14944" i="106"/>
  <c r="M14944" i="106" s="1"/>
  <c r="N14944" i="106" s="1"/>
  <c r="O14945" i="106"/>
  <c r="M14945" i="106" s="1"/>
  <c r="N14945" i="106" s="1"/>
  <c r="O14946" i="106"/>
  <c r="M14946" i="106" s="1"/>
  <c r="N14946" i="106" s="1"/>
  <c r="O14947" i="106"/>
  <c r="M14947" i="106" s="1"/>
  <c r="N14947" i="106" s="1"/>
  <c r="O14948" i="106"/>
  <c r="M14948" i="106" s="1"/>
  <c r="N14948" i="106" s="1"/>
  <c r="O14949" i="106"/>
  <c r="M14949" i="106" s="1"/>
  <c r="N14949" i="106" s="1"/>
  <c r="O14950" i="106"/>
  <c r="M14950" i="106" s="1"/>
  <c r="N14950" i="106" s="1"/>
  <c r="O14951" i="106"/>
  <c r="M14951" i="106" s="1"/>
  <c r="N14951" i="106" s="1"/>
  <c r="O14952" i="106"/>
  <c r="M14952" i="106" s="1"/>
  <c r="N14952" i="106" s="1"/>
  <c r="O14953" i="106"/>
  <c r="M14953" i="106" s="1"/>
  <c r="N14953" i="106" s="1"/>
  <c r="O14954" i="106"/>
  <c r="M14954" i="106" s="1"/>
  <c r="N14954" i="106" s="1"/>
  <c r="O14955" i="106"/>
  <c r="M14955" i="106" s="1"/>
  <c r="N14955" i="106" s="1"/>
  <c r="O14956" i="106"/>
  <c r="M14956" i="106" s="1"/>
  <c r="N14956" i="106" s="1"/>
  <c r="O14957" i="106"/>
  <c r="M14957" i="106" s="1"/>
  <c r="N14957" i="106" s="1"/>
  <c r="O14958" i="106"/>
  <c r="M14958" i="106" s="1"/>
  <c r="N14958" i="106" s="1"/>
  <c r="O14959" i="106"/>
  <c r="M14959" i="106" s="1"/>
  <c r="N14959" i="106" s="1"/>
  <c r="O14960" i="106"/>
  <c r="M14960" i="106" s="1"/>
  <c r="N14960" i="106" s="1"/>
  <c r="O14961" i="106"/>
  <c r="M14961" i="106" s="1"/>
  <c r="N14961" i="106" s="1"/>
  <c r="O14962" i="106"/>
  <c r="M14962" i="106" s="1"/>
  <c r="N14962" i="106" s="1"/>
  <c r="O14963" i="106"/>
  <c r="M14963" i="106" s="1"/>
  <c r="N14963" i="106" s="1"/>
  <c r="O14964" i="106"/>
  <c r="M14964" i="106" s="1"/>
  <c r="N14964" i="106" s="1"/>
  <c r="O14965" i="106"/>
  <c r="M14965" i="106" s="1"/>
  <c r="N14965" i="106" s="1"/>
  <c r="O14966" i="106"/>
  <c r="M14966" i="106" s="1"/>
  <c r="N14966" i="106" s="1"/>
  <c r="O14967" i="106"/>
  <c r="M14967" i="106" s="1"/>
  <c r="N14967" i="106" s="1"/>
  <c r="O14968" i="106"/>
  <c r="M14968" i="106" s="1"/>
  <c r="N14968" i="106" s="1"/>
  <c r="O14969" i="106"/>
  <c r="M14969" i="106" s="1"/>
  <c r="N14969" i="106" s="1"/>
  <c r="O14970" i="106"/>
  <c r="M14970" i="106" s="1"/>
  <c r="N14970" i="106" s="1"/>
  <c r="O14971" i="106"/>
  <c r="M14971" i="106" s="1"/>
  <c r="N14971" i="106" s="1"/>
  <c r="O14972" i="106"/>
  <c r="M14972" i="106" s="1"/>
  <c r="N14972" i="106" s="1"/>
  <c r="O14973" i="106"/>
  <c r="M14973" i="106" s="1"/>
  <c r="N14973" i="106" s="1"/>
  <c r="O14974" i="106"/>
  <c r="M14974" i="106" s="1"/>
  <c r="N14974" i="106" s="1"/>
  <c r="O14975" i="106"/>
  <c r="M14975" i="106" s="1"/>
  <c r="N14975" i="106" s="1"/>
  <c r="O14976" i="106"/>
  <c r="M14976" i="106" s="1"/>
  <c r="N14976" i="106" s="1"/>
  <c r="O14977" i="106"/>
  <c r="M14977" i="106" s="1"/>
  <c r="N14977" i="106" s="1"/>
  <c r="O14978" i="106"/>
  <c r="M14978" i="106" s="1"/>
  <c r="N14978" i="106" s="1"/>
  <c r="O14979" i="106"/>
  <c r="M14979" i="106" s="1"/>
  <c r="N14979" i="106" s="1"/>
  <c r="O14980" i="106"/>
  <c r="M14980" i="106" s="1"/>
  <c r="N14980" i="106" s="1"/>
  <c r="O14981" i="106"/>
  <c r="M14981" i="106" s="1"/>
  <c r="N14981" i="106" s="1"/>
  <c r="O14982" i="106"/>
  <c r="M14982" i="106" s="1"/>
  <c r="N14982" i="106" s="1"/>
  <c r="O14983" i="106"/>
  <c r="M14983" i="106" s="1"/>
  <c r="N14983" i="106" s="1"/>
  <c r="O14984" i="106"/>
  <c r="M14984" i="106" s="1"/>
  <c r="N14984" i="106" s="1"/>
  <c r="O14985" i="106"/>
  <c r="M14985" i="106" s="1"/>
  <c r="N14985" i="106" s="1"/>
  <c r="O14986" i="106"/>
  <c r="M14986" i="106" s="1"/>
  <c r="N14986" i="106" s="1"/>
  <c r="O14987" i="106"/>
  <c r="M14987" i="106" s="1"/>
  <c r="N14987" i="106" s="1"/>
  <c r="O14988" i="106"/>
  <c r="M14988" i="106" s="1"/>
  <c r="N14988" i="106" s="1"/>
  <c r="O14989" i="106"/>
  <c r="M14989" i="106" s="1"/>
  <c r="N14989" i="106" s="1"/>
  <c r="O14990" i="106"/>
  <c r="M14990" i="106" s="1"/>
  <c r="N14990" i="106" s="1"/>
  <c r="O14991" i="106"/>
  <c r="M14991" i="106" s="1"/>
  <c r="N14991" i="106" s="1"/>
  <c r="O14992" i="106"/>
  <c r="M14992" i="106" s="1"/>
  <c r="N14992" i="106" s="1"/>
  <c r="O14993" i="106"/>
  <c r="M14993" i="106" s="1"/>
  <c r="N14993" i="106" s="1"/>
  <c r="O14994" i="106"/>
  <c r="M14994" i="106" s="1"/>
  <c r="N14994" i="106" s="1"/>
  <c r="O14995" i="106"/>
  <c r="M14995" i="106" s="1"/>
  <c r="N14995" i="106" s="1"/>
  <c r="O14996" i="106"/>
  <c r="M14996" i="106" s="1"/>
  <c r="N14996" i="106" s="1"/>
  <c r="O14997" i="106"/>
  <c r="M14997" i="106" s="1"/>
  <c r="N14997" i="106" s="1"/>
  <c r="O14998" i="106"/>
  <c r="M14998" i="106" s="1"/>
  <c r="N14998" i="106" s="1"/>
  <c r="O14999" i="106"/>
  <c r="M14999" i="106" s="1"/>
  <c r="N14999" i="106" s="1"/>
  <c r="O15000" i="106"/>
  <c r="M15000" i="106" s="1"/>
  <c r="N15000" i="106" s="1"/>
  <c r="O15001" i="106"/>
  <c r="M15001" i="106" s="1"/>
  <c r="N15001" i="106" s="1"/>
  <c r="O15002" i="106"/>
  <c r="M15002" i="106" s="1"/>
  <c r="N15002" i="106" s="1"/>
  <c r="O15003" i="106"/>
  <c r="M15003" i="106" s="1"/>
  <c r="N15003" i="106" s="1"/>
  <c r="O15004" i="106"/>
  <c r="M15004" i="106" s="1"/>
  <c r="N15004" i="106" s="1"/>
  <c r="O15005" i="106"/>
  <c r="M15005" i="106" s="1"/>
  <c r="N15005" i="106" s="1"/>
  <c r="O15006" i="106"/>
  <c r="M15006" i="106" s="1"/>
  <c r="N15006" i="106" s="1"/>
  <c r="O15007" i="106"/>
  <c r="M15007" i="106" s="1"/>
  <c r="N15007" i="106" s="1"/>
  <c r="O15008" i="106"/>
  <c r="M15008" i="106" s="1"/>
  <c r="N15008" i="106" s="1"/>
  <c r="O15009" i="106"/>
  <c r="M15009" i="106" s="1"/>
  <c r="N15009" i="106" s="1"/>
  <c r="O15010" i="106"/>
  <c r="M15010" i="106" s="1"/>
  <c r="N15010" i="106" s="1"/>
  <c r="O15011" i="106"/>
  <c r="M15011" i="106" s="1"/>
  <c r="N15011" i="106" s="1"/>
  <c r="O15012" i="106"/>
  <c r="M15012" i="106" s="1"/>
  <c r="N15012" i="106" s="1"/>
  <c r="O15013" i="106"/>
  <c r="M15013" i="106" s="1"/>
  <c r="N15013" i="106" s="1"/>
  <c r="O15014" i="106"/>
  <c r="M15014" i="106" s="1"/>
  <c r="N15014" i="106" s="1"/>
  <c r="O15015" i="106"/>
  <c r="M15015" i="106" s="1"/>
  <c r="N15015" i="106" s="1"/>
  <c r="O15016" i="106"/>
  <c r="M15016" i="106" s="1"/>
  <c r="N15016" i="106" s="1"/>
  <c r="O15017" i="106"/>
  <c r="M15017" i="106" s="1"/>
  <c r="N15017" i="106" s="1"/>
  <c r="O15018" i="106"/>
  <c r="M15018" i="106" s="1"/>
  <c r="N15018" i="106" s="1"/>
  <c r="O15019" i="106"/>
  <c r="M15019" i="106" s="1"/>
  <c r="N15019" i="106" s="1"/>
  <c r="O15020" i="106"/>
  <c r="M15020" i="106" s="1"/>
  <c r="N15020" i="106" s="1"/>
  <c r="O15021" i="106"/>
  <c r="M15021" i="106" s="1"/>
  <c r="N15021" i="106" s="1"/>
  <c r="O15022" i="106"/>
  <c r="M15022" i="106" s="1"/>
  <c r="N15022" i="106" s="1"/>
  <c r="O15023" i="106"/>
  <c r="M15023" i="106" s="1"/>
  <c r="N15023" i="106" s="1"/>
  <c r="O15024" i="106"/>
  <c r="M15024" i="106" s="1"/>
  <c r="N15024" i="106" s="1"/>
  <c r="O15025" i="106"/>
  <c r="M15025" i="106" s="1"/>
  <c r="N15025" i="106" s="1"/>
  <c r="O15026" i="106"/>
  <c r="M15026" i="106" s="1"/>
  <c r="N15026" i="106" s="1"/>
  <c r="O15027" i="106"/>
  <c r="M15027" i="106" s="1"/>
  <c r="N15027" i="106" s="1"/>
  <c r="O15028" i="106"/>
  <c r="M15028" i="106" s="1"/>
  <c r="N15028" i="106" s="1"/>
  <c r="O15029" i="106"/>
  <c r="M15029" i="106" s="1"/>
  <c r="N15029" i="106" s="1"/>
  <c r="O15030" i="106"/>
  <c r="M15030" i="106" s="1"/>
  <c r="N15030" i="106" s="1"/>
  <c r="O15031" i="106"/>
  <c r="M15031" i="106" s="1"/>
  <c r="N15031" i="106" s="1"/>
  <c r="O15032" i="106"/>
  <c r="M15032" i="106" s="1"/>
  <c r="N15032" i="106" s="1"/>
  <c r="O15033" i="106"/>
  <c r="M15033" i="106" s="1"/>
  <c r="N15033" i="106" s="1"/>
  <c r="O15034" i="106"/>
  <c r="M15034" i="106" s="1"/>
  <c r="N15034" i="106" s="1"/>
  <c r="O15035" i="106"/>
  <c r="M15035" i="106" s="1"/>
  <c r="N15035" i="106" s="1"/>
  <c r="O15036" i="106"/>
  <c r="M15036" i="106" s="1"/>
  <c r="N15036" i="106" s="1"/>
  <c r="O15037" i="106"/>
  <c r="M15037" i="106" s="1"/>
  <c r="N15037" i="106" s="1"/>
  <c r="O15038" i="106"/>
  <c r="M15038" i="106" s="1"/>
  <c r="N15038" i="106" s="1"/>
  <c r="O15039" i="106"/>
  <c r="M15039" i="106" s="1"/>
  <c r="N15039" i="106" s="1"/>
  <c r="O15040" i="106"/>
  <c r="M15040" i="106" s="1"/>
  <c r="N15040" i="106" s="1"/>
  <c r="O15041" i="106"/>
  <c r="M15041" i="106" s="1"/>
  <c r="N15041" i="106" s="1"/>
  <c r="O15042" i="106"/>
  <c r="M15042" i="106" s="1"/>
  <c r="N15042" i="106" s="1"/>
  <c r="O15043" i="106"/>
  <c r="M15043" i="106" s="1"/>
  <c r="N15043" i="106" s="1"/>
  <c r="O15044" i="106"/>
  <c r="M15044" i="106" s="1"/>
  <c r="N15044" i="106" s="1"/>
  <c r="O15045" i="106"/>
  <c r="M15045" i="106" s="1"/>
  <c r="N15045" i="106" s="1"/>
  <c r="O15046" i="106"/>
  <c r="M15046" i="106" s="1"/>
  <c r="N15046" i="106" s="1"/>
  <c r="O15047" i="106"/>
  <c r="M15047" i="106" s="1"/>
  <c r="N15047" i="106" s="1"/>
  <c r="O15048" i="106"/>
  <c r="M15048" i="106" s="1"/>
  <c r="N15048" i="106" s="1"/>
  <c r="O15049" i="106"/>
  <c r="M15049" i="106" s="1"/>
  <c r="N15049" i="106" s="1"/>
  <c r="O15050" i="106"/>
  <c r="M15050" i="106" s="1"/>
  <c r="N15050" i="106" s="1"/>
  <c r="O15051" i="106"/>
  <c r="M15051" i="106" s="1"/>
  <c r="N15051" i="106" s="1"/>
  <c r="O15052" i="106"/>
  <c r="M15052" i="106" s="1"/>
  <c r="N15052" i="106" s="1"/>
  <c r="O15053" i="106"/>
  <c r="M15053" i="106" s="1"/>
  <c r="N15053" i="106" s="1"/>
  <c r="O15054" i="106"/>
  <c r="M15054" i="106" s="1"/>
  <c r="N15054" i="106" s="1"/>
  <c r="O15055" i="106"/>
  <c r="M15055" i="106" s="1"/>
  <c r="N15055" i="106" s="1"/>
  <c r="O15056" i="106"/>
  <c r="M15056" i="106" s="1"/>
  <c r="N15056" i="106" s="1"/>
  <c r="O15057" i="106"/>
  <c r="M15057" i="106" s="1"/>
  <c r="N15057" i="106" s="1"/>
  <c r="O15058" i="106"/>
  <c r="M15058" i="106" s="1"/>
  <c r="N15058" i="106" s="1"/>
  <c r="O15059" i="106"/>
  <c r="M15059" i="106" s="1"/>
  <c r="N15059" i="106" s="1"/>
  <c r="O15060" i="106"/>
  <c r="M15060" i="106" s="1"/>
  <c r="N15060" i="106" s="1"/>
  <c r="O15061" i="106"/>
  <c r="M15061" i="106" s="1"/>
  <c r="N15061" i="106" s="1"/>
  <c r="O15062" i="106"/>
  <c r="M15062" i="106" s="1"/>
  <c r="N15062" i="106" s="1"/>
  <c r="O15063" i="106"/>
  <c r="M15063" i="106" s="1"/>
  <c r="N15063" i="106" s="1"/>
  <c r="O15064" i="106"/>
  <c r="M15064" i="106" s="1"/>
  <c r="N15064" i="106" s="1"/>
  <c r="O15065" i="106"/>
  <c r="M15065" i="106" s="1"/>
  <c r="N15065" i="106" s="1"/>
  <c r="O15066" i="106"/>
  <c r="M15066" i="106" s="1"/>
  <c r="N15066" i="106" s="1"/>
  <c r="O15067" i="106"/>
  <c r="M15067" i="106" s="1"/>
  <c r="N15067" i="106" s="1"/>
  <c r="O15068" i="106"/>
  <c r="M15068" i="106" s="1"/>
  <c r="N15068" i="106" s="1"/>
  <c r="O15069" i="106"/>
  <c r="M15069" i="106" s="1"/>
  <c r="N15069" i="106" s="1"/>
  <c r="O15070" i="106"/>
  <c r="M15070" i="106" s="1"/>
  <c r="N15070" i="106" s="1"/>
  <c r="O15071" i="106"/>
  <c r="M15071" i="106" s="1"/>
  <c r="N15071" i="106" s="1"/>
  <c r="O15072" i="106"/>
  <c r="M15072" i="106" s="1"/>
  <c r="N15072" i="106" s="1"/>
  <c r="O15073" i="106"/>
  <c r="M15073" i="106" s="1"/>
  <c r="N15073" i="106" s="1"/>
  <c r="O15074" i="106"/>
  <c r="M15074" i="106" s="1"/>
  <c r="N15074" i="106" s="1"/>
  <c r="O15075" i="106"/>
  <c r="M15075" i="106" s="1"/>
  <c r="N15075" i="106" s="1"/>
  <c r="O15076" i="106"/>
  <c r="M15076" i="106" s="1"/>
  <c r="N15076" i="106" s="1"/>
  <c r="O15077" i="106"/>
  <c r="M15077" i="106" s="1"/>
  <c r="N15077" i="106" s="1"/>
  <c r="O15078" i="106"/>
  <c r="M15078" i="106" s="1"/>
  <c r="N15078" i="106" s="1"/>
  <c r="O15079" i="106"/>
  <c r="M15079" i="106" s="1"/>
  <c r="N15079" i="106" s="1"/>
  <c r="O15080" i="106"/>
  <c r="M15080" i="106" s="1"/>
  <c r="N15080" i="106" s="1"/>
  <c r="O15081" i="106"/>
  <c r="M15081" i="106" s="1"/>
  <c r="N15081" i="106" s="1"/>
  <c r="O15082" i="106"/>
  <c r="M15082" i="106" s="1"/>
  <c r="N15082" i="106" s="1"/>
  <c r="O15083" i="106"/>
  <c r="M15083" i="106" s="1"/>
  <c r="N15083" i="106" s="1"/>
  <c r="O15084" i="106"/>
  <c r="M15084" i="106" s="1"/>
  <c r="N15084" i="106" s="1"/>
  <c r="O15085" i="106"/>
  <c r="M15085" i="106" s="1"/>
  <c r="N15085" i="106" s="1"/>
  <c r="O15086" i="106"/>
  <c r="M15086" i="106" s="1"/>
  <c r="N15086" i="106" s="1"/>
  <c r="O15087" i="106"/>
  <c r="M15087" i="106" s="1"/>
  <c r="N15087" i="106" s="1"/>
  <c r="O15088" i="106"/>
  <c r="M15088" i="106" s="1"/>
  <c r="N15088" i="106" s="1"/>
  <c r="O15089" i="106"/>
  <c r="M15089" i="106" s="1"/>
  <c r="N15089" i="106" s="1"/>
  <c r="O15090" i="106"/>
  <c r="M15090" i="106" s="1"/>
  <c r="N15090" i="106" s="1"/>
  <c r="O15091" i="106"/>
  <c r="M15091" i="106" s="1"/>
  <c r="N15091" i="106" s="1"/>
  <c r="O15092" i="106"/>
  <c r="M15092" i="106" s="1"/>
  <c r="N15092" i="106" s="1"/>
  <c r="O15093" i="106"/>
  <c r="M15093" i="106" s="1"/>
  <c r="N15093" i="106" s="1"/>
  <c r="O15094" i="106"/>
  <c r="M15094" i="106" s="1"/>
  <c r="N15094" i="106" s="1"/>
  <c r="O15095" i="106"/>
  <c r="M15095" i="106" s="1"/>
  <c r="N15095" i="106" s="1"/>
  <c r="O15096" i="106"/>
  <c r="M15096" i="106" s="1"/>
  <c r="N15096" i="106" s="1"/>
  <c r="O15097" i="106"/>
  <c r="M15097" i="106" s="1"/>
  <c r="N15097" i="106" s="1"/>
  <c r="O15098" i="106"/>
  <c r="M15098" i="106" s="1"/>
  <c r="N15098" i="106" s="1"/>
  <c r="O15099" i="106"/>
  <c r="M15099" i="106" s="1"/>
  <c r="N15099" i="106" s="1"/>
  <c r="O15100" i="106"/>
  <c r="M15100" i="106" s="1"/>
  <c r="N15100" i="106" s="1"/>
  <c r="O15101" i="106"/>
  <c r="M15101" i="106" s="1"/>
  <c r="N15101" i="106" s="1"/>
  <c r="O15102" i="106"/>
  <c r="M15102" i="106" s="1"/>
  <c r="N15102" i="106" s="1"/>
  <c r="O15103" i="106"/>
  <c r="M15103" i="106" s="1"/>
  <c r="N15103" i="106" s="1"/>
  <c r="O15104" i="106"/>
  <c r="M15104" i="106" s="1"/>
  <c r="N15104" i="106" s="1"/>
  <c r="O15105" i="106"/>
  <c r="M15105" i="106" s="1"/>
  <c r="N15105" i="106" s="1"/>
  <c r="O15106" i="106"/>
  <c r="M15106" i="106" s="1"/>
  <c r="N15106" i="106" s="1"/>
  <c r="O15107" i="106"/>
  <c r="M15107" i="106" s="1"/>
  <c r="N15107" i="106" s="1"/>
  <c r="O15108" i="106"/>
  <c r="M15108" i="106" s="1"/>
  <c r="N15108" i="106" s="1"/>
  <c r="O15109" i="106"/>
  <c r="M15109" i="106" s="1"/>
  <c r="N15109" i="106" s="1"/>
  <c r="O15110" i="106"/>
  <c r="M15110" i="106" s="1"/>
  <c r="N15110" i="106" s="1"/>
  <c r="O15111" i="106"/>
  <c r="M15111" i="106" s="1"/>
  <c r="N15111" i="106" s="1"/>
  <c r="O15112" i="106"/>
  <c r="M15112" i="106" s="1"/>
  <c r="N15112" i="106" s="1"/>
  <c r="O15113" i="106"/>
  <c r="M15113" i="106" s="1"/>
  <c r="N15113" i="106" s="1"/>
  <c r="O15114" i="106"/>
  <c r="M15114" i="106" s="1"/>
  <c r="N15114" i="106" s="1"/>
  <c r="O15115" i="106"/>
  <c r="M15115" i="106" s="1"/>
  <c r="N15115" i="106" s="1"/>
  <c r="O15116" i="106"/>
  <c r="M15116" i="106" s="1"/>
  <c r="N15116" i="106" s="1"/>
  <c r="O15117" i="106"/>
  <c r="M15117" i="106" s="1"/>
  <c r="N15117" i="106" s="1"/>
  <c r="O15118" i="106"/>
  <c r="M15118" i="106" s="1"/>
  <c r="N15118" i="106" s="1"/>
  <c r="O15119" i="106"/>
  <c r="M15119" i="106" s="1"/>
  <c r="N15119" i="106" s="1"/>
  <c r="O15120" i="106"/>
  <c r="M15120" i="106" s="1"/>
  <c r="N15120" i="106" s="1"/>
  <c r="O15121" i="106"/>
  <c r="M15121" i="106" s="1"/>
  <c r="N15121" i="106" s="1"/>
  <c r="O15122" i="106"/>
  <c r="M15122" i="106" s="1"/>
  <c r="N15122" i="106" s="1"/>
  <c r="O15123" i="106"/>
  <c r="M15123" i="106" s="1"/>
  <c r="N15123" i="106" s="1"/>
  <c r="O15124" i="106"/>
  <c r="M15124" i="106" s="1"/>
  <c r="N15124" i="106" s="1"/>
  <c r="O15125" i="106"/>
  <c r="M15125" i="106" s="1"/>
  <c r="N15125" i="106" s="1"/>
  <c r="O15126" i="106"/>
  <c r="M15126" i="106" s="1"/>
  <c r="N15126" i="106" s="1"/>
  <c r="O15127" i="106"/>
  <c r="M15127" i="106" s="1"/>
  <c r="N15127" i="106" s="1"/>
  <c r="O15128" i="106"/>
  <c r="M15128" i="106" s="1"/>
  <c r="N15128" i="106" s="1"/>
  <c r="O15129" i="106"/>
  <c r="M15129" i="106" s="1"/>
  <c r="N15129" i="106" s="1"/>
  <c r="O15130" i="106"/>
  <c r="M15130" i="106" s="1"/>
  <c r="N15130" i="106" s="1"/>
  <c r="O15131" i="106"/>
  <c r="M15131" i="106" s="1"/>
  <c r="N15131" i="106" s="1"/>
  <c r="O15132" i="106"/>
  <c r="M15132" i="106" s="1"/>
  <c r="N15132" i="106" s="1"/>
  <c r="O15133" i="106"/>
  <c r="M15133" i="106" s="1"/>
  <c r="N15133" i="106" s="1"/>
  <c r="O15134" i="106"/>
  <c r="M15134" i="106" s="1"/>
  <c r="N15134" i="106" s="1"/>
  <c r="O15135" i="106"/>
  <c r="M15135" i="106" s="1"/>
  <c r="N15135" i="106" s="1"/>
  <c r="O15136" i="106"/>
  <c r="M15136" i="106" s="1"/>
  <c r="N15136" i="106" s="1"/>
  <c r="O15137" i="106"/>
  <c r="M15137" i="106" s="1"/>
  <c r="N15137" i="106" s="1"/>
  <c r="O15138" i="106"/>
  <c r="M15138" i="106" s="1"/>
  <c r="N15138" i="106" s="1"/>
  <c r="O15139" i="106"/>
  <c r="M15139" i="106" s="1"/>
  <c r="N15139" i="106" s="1"/>
  <c r="O15140" i="106"/>
  <c r="M15140" i="106" s="1"/>
  <c r="N15140" i="106" s="1"/>
  <c r="O15141" i="106"/>
  <c r="M15141" i="106" s="1"/>
  <c r="N15141" i="106" s="1"/>
  <c r="O15142" i="106"/>
  <c r="M15142" i="106" s="1"/>
  <c r="N15142" i="106" s="1"/>
  <c r="O15143" i="106"/>
  <c r="M15143" i="106" s="1"/>
  <c r="N15143" i="106" s="1"/>
  <c r="O15144" i="106"/>
  <c r="M15144" i="106" s="1"/>
  <c r="N15144" i="106" s="1"/>
  <c r="O15145" i="106"/>
  <c r="M15145" i="106" s="1"/>
  <c r="N15145" i="106" s="1"/>
  <c r="O15146" i="106"/>
  <c r="M15146" i="106" s="1"/>
  <c r="N15146" i="106" s="1"/>
  <c r="O15147" i="106"/>
  <c r="M15147" i="106" s="1"/>
  <c r="N15147" i="106" s="1"/>
  <c r="O15148" i="106"/>
  <c r="M15148" i="106" s="1"/>
  <c r="N15148" i="106" s="1"/>
  <c r="O15149" i="106"/>
  <c r="M15149" i="106" s="1"/>
  <c r="N15149" i="106" s="1"/>
  <c r="O15150" i="106"/>
  <c r="M15150" i="106" s="1"/>
  <c r="N15150" i="106" s="1"/>
  <c r="O15151" i="106"/>
  <c r="M15151" i="106" s="1"/>
  <c r="N15151" i="106" s="1"/>
  <c r="O15152" i="106"/>
  <c r="M15152" i="106" s="1"/>
  <c r="N15152" i="106" s="1"/>
  <c r="O15153" i="106"/>
  <c r="M15153" i="106" s="1"/>
  <c r="N15153" i="106" s="1"/>
  <c r="O15154" i="106"/>
  <c r="M15154" i="106" s="1"/>
  <c r="N15154" i="106" s="1"/>
  <c r="O15155" i="106"/>
  <c r="M15155" i="106" s="1"/>
  <c r="N15155" i="106" s="1"/>
  <c r="O15156" i="106"/>
  <c r="M15156" i="106" s="1"/>
  <c r="N15156" i="106" s="1"/>
  <c r="O15157" i="106"/>
  <c r="M15157" i="106" s="1"/>
  <c r="N15157" i="106" s="1"/>
  <c r="O15158" i="106"/>
  <c r="M15158" i="106" s="1"/>
  <c r="N15158" i="106" s="1"/>
  <c r="O15159" i="106"/>
  <c r="M15159" i="106" s="1"/>
  <c r="N15159" i="106" s="1"/>
  <c r="O15160" i="106"/>
  <c r="M15160" i="106" s="1"/>
  <c r="N15160" i="106" s="1"/>
  <c r="O15161" i="106"/>
  <c r="M15161" i="106" s="1"/>
  <c r="N15161" i="106" s="1"/>
  <c r="O15162" i="106"/>
  <c r="M15162" i="106" s="1"/>
  <c r="N15162" i="106" s="1"/>
  <c r="O15163" i="106"/>
  <c r="M15163" i="106" s="1"/>
  <c r="N15163" i="106" s="1"/>
  <c r="O15164" i="106"/>
  <c r="M15164" i="106" s="1"/>
  <c r="N15164" i="106" s="1"/>
  <c r="O15165" i="106"/>
  <c r="M15165" i="106" s="1"/>
  <c r="N15165" i="106" s="1"/>
  <c r="O15166" i="106"/>
  <c r="M15166" i="106" s="1"/>
  <c r="N15166" i="106" s="1"/>
  <c r="O15167" i="106"/>
  <c r="M15167" i="106" s="1"/>
  <c r="N15167" i="106" s="1"/>
  <c r="O15168" i="106"/>
  <c r="M15168" i="106" s="1"/>
  <c r="N15168" i="106" s="1"/>
  <c r="O15169" i="106"/>
  <c r="M15169" i="106" s="1"/>
  <c r="N15169" i="106" s="1"/>
  <c r="O15170" i="106"/>
  <c r="M15170" i="106" s="1"/>
  <c r="N15170" i="106" s="1"/>
  <c r="O15171" i="106"/>
  <c r="M15171" i="106" s="1"/>
  <c r="N15171" i="106" s="1"/>
  <c r="O15172" i="106"/>
  <c r="M15172" i="106" s="1"/>
  <c r="N15172" i="106" s="1"/>
  <c r="O15173" i="106"/>
  <c r="M15173" i="106" s="1"/>
  <c r="N15173" i="106" s="1"/>
  <c r="O15174" i="106"/>
  <c r="M15174" i="106" s="1"/>
  <c r="N15174" i="106" s="1"/>
  <c r="O15175" i="106"/>
  <c r="M15175" i="106" s="1"/>
  <c r="N15175" i="106" s="1"/>
  <c r="O15176" i="106"/>
  <c r="M15176" i="106" s="1"/>
  <c r="N15176" i="106" s="1"/>
  <c r="O15177" i="106"/>
  <c r="M15177" i="106" s="1"/>
  <c r="N15177" i="106" s="1"/>
  <c r="O15178" i="106"/>
  <c r="M15178" i="106" s="1"/>
  <c r="N15178" i="106" s="1"/>
  <c r="O15179" i="106"/>
  <c r="M15179" i="106" s="1"/>
  <c r="N15179" i="106" s="1"/>
  <c r="O15180" i="106"/>
  <c r="M15180" i="106" s="1"/>
  <c r="N15180" i="106" s="1"/>
  <c r="O15181" i="106"/>
  <c r="M15181" i="106" s="1"/>
  <c r="N15181" i="106" s="1"/>
  <c r="O15182" i="106"/>
  <c r="M15182" i="106" s="1"/>
  <c r="N15182" i="106" s="1"/>
  <c r="O15183" i="106"/>
  <c r="M15183" i="106" s="1"/>
  <c r="N15183" i="106" s="1"/>
  <c r="O15184" i="106"/>
  <c r="M15184" i="106" s="1"/>
  <c r="N15184" i="106" s="1"/>
  <c r="O15185" i="106"/>
  <c r="M15185" i="106" s="1"/>
  <c r="N15185" i="106" s="1"/>
  <c r="O15186" i="106"/>
  <c r="M15186" i="106" s="1"/>
  <c r="N15186" i="106" s="1"/>
  <c r="O15187" i="106"/>
  <c r="M15187" i="106" s="1"/>
  <c r="N15187" i="106" s="1"/>
  <c r="O15188" i="106"/>
  <c r="M15188" i="106" s="1"/>
  <c r="N15188" i="106" s="1"/>
  <c r="O15189" i="106"/>
  <c r="M15189" i="106" s="1"/>
  <c r="N15189" i="106" s="1"/>
  <c r="O15190" i="106"/>
  <c r="M15190" i="106" s="1"/>
  <c r="N15190" i="106" s="1"/>
  <c r="O15191" i="106"/>
  <c r="M15191" i="106" s="1"/>
  <c r="N15191" i="106" s="1"/>
  <c r="O15192" i="106"/>
  <c r="M15192" i="106" s="1"/>
  <c r="N15192" i="106" s="1"/>
  <c r="O15193" i="106"/>
  <c r="M15193" i="106" s="1"/>
  <c r="N15193" i="106" s="1"/>
  <c r="O15194" i="106"/>
  <c r="M15194" i="106" s="1"/>
  <c r="N15194" i="106" s="1"/>
  <c r="O15195" i="106"/>
  <c r="M15195" i="106" s="1"/>
  <c r="N15195" i="106" s="1"/>
  <c r="O15196" i="106"/>
  <c r="M15196" i="106" s="1"/>
  <c r="N15196" i="106" s="1"/>
  <c r="O15197" i="106"/>
  <c r="M15197" i="106" s="1"/>
  <c r="N15197" i="106" s="1"/>
  <c r="O15198" i="106"/>
  <c r="M15198" i="106" s="1"/>
  <c r="N15198" i="106" s="1"/>
  <c r="O15199" i="106"/>
  <c r="M15199" i="106" s="1"/>
  <c r="N15199" i="106" s="1"/>
  <c r="O15200" i="106"/>
  <c r="M15200" i="106" s="1"/>
  <c r="N15200" i="106" s="1"/>
  <c r="O15201" i="106"/>
  <c r="M15201" i="106" s="1"/>
  <c r="N15201" i="106" s="1"/>
  <c r="O15202" i="106"/>
  <c r="M15202" i="106" s="1"/>
  <c r="N15202" i="106" s="1"/>
  <c r="O15203" i="106"/>
  <c r="M15203" i="106" s="1"/>
  <c r="N15203" i="106" s="1"/>
  <c r="O15204" i="106"/>
  <c r="M15204" i="106" s="1"/>
  <c r="N15204" i="106" s="1"/>
  <c r="O15205" i="106"/>
  <c r="M15205" i="106" s="1"/>
  <c r="N15205" i="106" s="1"/>
  <c r="O15206" i="106"/>
  <c r="M15206" i="106" s="1"/>
  <c r="N15206" i="106" s="1"/>
  <c r="O15207" i="106"/>
  <c r="M15207" i="106" s="1"/>
  <c r="N15207" i="106" s="1"/>
  <c r="O15208" i="106"/>
  <c r="M15208" i="106" s="1"/>
  <c r="N15208" i="106" s="1"/>
  <c r="O15209" i="106"/>
  <c r="M15209" i="106" s="1"/>
  <c r="N15209" i="106" s="1"/>
  <c r="O15210" i="106"/>
  <c r="M15210" i="106" s="1"/>
  <c r="N15210" i="106" s="1"/>
  <c r="O15211" i="106"/>
  <c r="M15211" i="106" s="1"/>
  <c r="N15211" i="106" s="1"/>
  <c r="O15212" i="106"/>
  <c r="M15212" i="106" s="1"/>
  <c r="N15212" i="106" s="1"/>
  <c r="O15213" i="106"/>
  <c r="M15213" i="106" s="1"/>
  <c r="N15213" i="106" s="1"/>
  <c r="O15214" i="106"/>
  <c r="M15214" i="106" s="1"/>
  <c r="N15214" i="106" s="1"/>
  <c r="O15215" i="106"/>
  <c r="M15215" i="106" s="1"/>
  <c r="N15215" i="106" s="1"/>
  <c r="O15216" i="106"/>
  <c r="M15216" i="106" s="1"/>
  <c r="N15216" i="106" s="1"/>
  <c r="O15217" i="106"/>
  <c r="M15217" i="106" s="1"/>
  <c r="N15217" i="106" s="1"/>
  <c r="O15218" i="106"/>
  <c r="M15218" i="106" s="1"/>
  <c r="N15218" i="106" s="1"/>
  <c r="O15219" i="106"/>
  <c r="M15219" i="106" s="1"/>
  <c r="N15219" i="106" s="1"/>
  <c r="O15220" i="106"/>
  <c r="M15220" i="106" s="1"/>
  <c r="N15220" i="106" s="1"/>
  <c r="O15221" i="106"/>
  <c r="M15221" i="106" s="1"/>
  <c r="N15221" i="106" s="1"/>
  <c r="O15222" i="106"/>
  <c r="M15222" i="106" s="1"/>
  <c r="N15222" i="106" s="1"/>
  <c r="O15223" i="106"/>
  <c r="M15223" i="106" s="1"/>
  <c r="N15223" i="106" s="1"/>
  <c r="O15224" i="106"/>
  <c r="M15224" i="106" s="1"/>
  <c r="N15224" i="106" s="1"/>
  <c r="O15225" i="106"/>
  <c r="M15225" i="106" s="1"/>
  <c r="N15225" i="106" s="1"/>
  <c r="O15226" i="106"/>
  <c r="M15226" i="106" s="1"/>
  <c r="N15226" i="106" s="1"/>
  <c r="O15227" i="106"/>
  <c r="M15227" i="106" s="1"/>
  <c r="N15227" i="106" s="1"/>
  <c r="O15228" i="106"/>
  <c r="M15228" i="106" s="1"/>
  <c r="N15228" i="106" s="1"/>
  <c r="O15229" i="106"/>
  <c r="M15229" i="106" s="1"/>
  <c r="N15229" i="106" s="1"/>
  <c r="O15230" i="106"/>
  <c r="M15230" i="106" s="1"/>
  <c r="N15230" i="106" s="1"/>
  <c r="O15231" i="106"/>
  <c r="M15231" i="106" s="1"/>
  <c r="N15231" i="106" s="1"/>
  <c r="O15232" i="106"/>
  <c r="M15232" i="106" s="1"/>
  <c r="N15232" i="106" s="1"/>
  <c r="O15233" i="106"/>
  <c r="M15233" i="106" s="1"/>
  <c r="N15233" i="106" s="1"/>
  <c r="O15234" i="106"/>
  <c r="M15234" i="106" s="1"/>
  <c r="N15234" i="106" s="1"/>
  <c r="O15235" i="106"/>
  <c r="M15235" i="106" s="1"/>
  <c r="N15235" i="106" s="1"/>
  <c r="O15236" i="106"/>
  <c r="M15236" i="106" s="1"/>
  <c r="N15236" i="106" s="1"/>
  <c r="O15237" i="106"/>
  <c r="M15237" i="106" s="1"/>
  <c r="N15237" i="106" s="1"/>
  <c r="O15238" i="106"/>
  <c r="M15238" i="106" s="1"/>
  <c r="N15238" i="106" s="1"/>
  <c r="O15239" i="106"/>
  <c r="M15239" i="106" s="1"/>
  <c r="N15239" i="106" s="1"/>
  <c r="O15240" i="106"/>
  <c r="M15240" i="106" s="1"/>
  <c r="N15240" i="106" s="1"/>
  <c r="O15241" i="106"/>
  <c r="M15241" i="106" s="1"/>
  <c r="N15241" i="106" s="1"/>
  <c r="O15242" i="106"/>
  <c r="M15242" i="106" s="1"/>
  <c r="N15242" i="106" s="1"/>
  <c r="O15243" i="106"/>
  <c r="M15243" i="106" s="1"/>
  <c r="N15243" i="106" s="1"/>
  <c r="O15244" i="106"/>
  <c r="M15244" i="106" s="1"/>
  <c r="N15244" i="106" s="1"/>
  <c r="O15245" i="106"/>
  <c r="M15245" i="106" s="1"/>
  <c r="N15245" i="106" s="1"/>
  <c r="O15246" i="106"/>
  <c r="M15246" i="106" s="1"/>
  <c r="N15246" i="106" s="1"/>
  <c r="O15247" i="106"/>
  <c r="M15247" i="106" s="1"/>
  <c r="N15247" i="106" s="1"/>
  <c r="O15248" i="106"/>
  <c r="M15248" i="106" s="1"/>
  <c r="N15248" i="106" s="1"/>
  <c r="O15249" i="106"/>
  <c r="M15249" i="106" s="1"/>
  <c r="N15249" i="106" s="1"/>
  <c r="O15250" i="106"/>
  <c r="M15250" i="106" s="1"/>
  <c r="N15250" i="106" s="1"/>
  <c r="O15251" i="106"/>
  <c r="M15251" i="106" s="1"/>
  <c r="N15251" i="106" s="1"/>
  <c r="O15252" i="106"/>
  <c r="M15252" i="106" s="1"/>
  <c r="N15252" i="106" s="1"/>
  <c r="O15253" i="106"/>
  <c r="M15253" i="106" s="1"/>
  <c r="N15253" i="106" s="1"/>
  <c r="O15254" i="106"/>
  <c r="M15254" i="106" s="1"/>
  <c r="N15254" i="106" s="1"/>
  <c r="O15255" i="106"/>
  <c r="M15255" i="106" s="1"/>
  <c r="N15255" i="106" s="1"/>
  <c r="O15256" i="106"/>
  <c r="M15256" i="106" s="1"/>
  <c r="N15256" i="106" s="1"/>
  <c r="O15257" i="106"/>
  <c r="M15257" i="106" s="1"/>
  <c r="N15257" i="106" s="1"/>
  <c r="O15258" i="106"/>
  <c r="M15258" i="106" s="1"/>
  <c r="N15258" i="106" s="1"/>
  <c r="O15259" i="106"/>
  <c r="M15259" i="106" s="1"/>
  <c r="N15259" i="106" s="1"/>
  <c r="O15260" i="106"/>
  <c r="M15260" i="106" s="1"/>
  <c r="N15260" i="106" s="1"/>
  <c r="O15261" i="106"/>
  <c r="M15261" i="106" s="1"/>
  <c r="N15261" i="106" s="1"/>
  <c r="O15262" i="106"/>
  <c r="M15262" i="106" s="1"/>
  <c r="N15262" i="106" s="1"/>
  <c r="O15263" i="106"/>
  <c r="M15263" i="106" s="1"/>
  <c r="N15263" i="106" s="1"/>
  <c r="O15264" i="106"/>
  <c r="M15264" i="106" s="1"/>
  <c r="N15264" i="106" s="1"/>
  <c r="O15265" i="106"/>
  <c r="M15265" i="106" s="1"/>
  <c r="N15265" i="106" s="1"/>
  <c r="O15266" i="106"/>
  <c r="M15266" i="106" s="1"/>
  <c r="N15266" i="106" s="1"/>
  <c r="O15267" i="106"/>
  <c r="M15267" i="106" s="1"/>
  <c r="N15267" i="106" s="1"/>
  <c r="O15268" i="106"/>
  <c r="M15268" i="106" s="1"/>
  <c r="N15268" i="106" s="1"/>
  <c r="O15269" i="106"/>
  <c r="M15269" i="106" s="1"/>
  <c r="N15269" i="106" s="1"/>
  <c r="O15270" i="106"/>
  <c r="M15270" i="106" s="1"/>
  <c r="N15270" i="106" s="1"/>
  <c r="O15271" i="106"/>
  <c r="M15271" i="106" s="1"/>
  <c r="N15271" i="106" s="1"/>
  <c r="O15272" i="106"/>
  <c r="M15272" i="106" s="1"/>
  <c r="N15272" i="106" s="1"/>
  <c r="O15273" i="106"/>
  <c r="M15273" i="106" s="1"/>
  <c r="N15273" i="106" s="1"/>
  <c r="O15274" i="106"/>
  <c r="M15274" i="106" s="1"/>
  <c r="N15274" i="106" s="1"/>
  <c r="O15275" i="106"/>
  <c r="M15275" i="106" s="1"/>
  <c r="N15275" i="106" s="1"/>
  <c r="O15276" i="106"/>
  <c r="M15276" i="106" s="1"/>
  <c r="N15276" i="106" s="1"/>
  <c r="O15277" i="106"/>
  <c r="M15277" i="106" s="1"/>
  <c r="N15277" i="106" s="1"/>
  <c r="O15278" i="106"/>
  <c r="M15278" i="106" s="1"/>
  <c r="N15278" i="106" s="1"/>
  <c r="O15279" i="106"/>
  <c r="M15279" i="106" s="1"/>
  <c r="N15279" i="106" s="1"/>
  <c r="O15280" i="106"/>
  <c r="M15280" i="106" s="1"/>
  <c r="N15280" i="106" s="1"/>
  <c r="O15281" i="106"/>
  <c r="M15281" i="106" s="1"/>
  <c r="N15281" i="106" s="1"/>
  <c r="O15282" i="106"/>
  <c r="M15282" i="106" s="1"/>
  <c r="N15282" i="106" s="1"/>
  <c r="O15283" i="106"/>
  <c r="M15283" i="106" s="1"/>
  <c r="N15283" i="106" s="1"/>
  <c r="O15284" i="106"/>
  <c r="M15284" i="106" s="1"/>
  <c r="N15284" i="106" s="1"/>
  <c r="O15285" i="106"/>
  <c r="M15285" i="106" s="1"/>
  <c r="N15285" i="106" s="1"/>
  <c r="O15286" i="106"/>
  <c r="M15286" i="106" s="1"/>
  <c r="N15286" i="106" s="1"/>
  <c r="O15287" i="106"/>
  <c r="M15287" i="106" s="1"/>
  <c r="N15287" i="106" s="1"/>
  <c r="O15288" i="106"/>
  <c r="M15288" i="106" s="1"/>
  <c r="N15288" i="106" s="1"/>
  <c r="O15289" i="106"/>
  <c r="M15289" i="106" s="1"/>
  <c r="N15289" i="106" s="1"/>
  <c r="O15290" i="106"/>
  <c r="M15290" i="106" s="1"/>
  <c r="N15290" i="106" s="1"/>
  <c r="O15291" i="106"/>
  <c r="M15291" i="106" s="1"/>
  <c r="N15291" i="106" s="1"/>
  <c r="O15292" i="106"/>
  <c r="M15292" i="106" s="1"/>
  <c r="N15292" i="106" s="1"/>
  <c r="O15293" i="106"/>
  <c r="M15293" i="106" s="1"/>
  <c r="N15293" i="106" s="1"/>
  <c r="O15294" i="106"/>
  <c r="M15294" i="106" s="1"/>
  <c r="N15294" i="106" s="1"/>
  <c r="O15295" i="106"/>
  <c r="M15295" i="106" s="1"/>
  <c r="N15295" i="106" s="1"/>
  <c r="O15296" i="106"/>
  <c r="M15296" i="106" s="1"/>
  <c r="N15296" i="106" s="1"/>
  <c r="O15297" i="106"/>
  <c r="M15297" i="106" s="1"/>
  <c r="N15297" i="106" s="1"/>
  <c r="O15298" i="106"/>
  <c r="M15298" i="106" s="1"/>
  <c r="N15298" i="106" s="1"/>
  <c r="O15299" i="106"/>
  <c r="M15299" i="106" s="1"/>
  <c r="N15299" i="106" s="1"/>
  <c r="O15300" i="106"/>
  <c r="M15300" i="106" s="1"/>
  <c r="N15300" i="106" s="1"/>
  <c r="O15301" i="106"/>
  <c r="M15301" i="106" s="1"/>
  <c r="N15301" i="106" s="1"/>
  <c r="O15302" i="106"/>
  <c r="M15302" i="106" s="1"/>
  <c r="N15302" i="106" s="1"/>
  <c r="O15303" i="106"/>
  <c r="M15303" i="106" s="1"/>
  <c r="N15303" i="106" s="1"/>
  <c r="O15304" i="106"/>
  <c r="M15304" i="106" s="1"/>
  <c r="N15304" i="106" s="1"/>
  <c r="O15305" i="106"/>
  <c r="M15305" i="106" s="1"/>
  <c r="N15305" i="106" s="1"/>
  <c r="O15306" i="106"/>
  <c r="M15306" i="106" s="1"/>
  <c r="N15306" i="106" s="1"/>
  <c r="O15307" i="106"/>
  <c r="M15307" i="106" s="1"/>
  <c r="N15307" i="106" s="1"/>
  <c r="O15308" i="106"/>
  <c r="M15308" i="106" s="1"/>
  <c r="N15308" i="106" s="1"/>
  <c r="O15309" i="106"/>
  <c r="M15309" i="106" s="1"/>
  <c r="N15309" i="106" s="1"/>
  <c r="O15310" i="106"/>
  <c r="M15310" i="106" s="1"/>
  <c r="N15310" i="106" s="1"/>
  <c r="O15311" i="106"/>
  <c r="M15311" i="106" s="1"/>
  <c r="N15311" i="106" s="1"/>
  <c r="O15312" i="106"/>
  <c r="M15312" i="106" s="1"/>
  <c r="N15312" i="106" s="1"/>
  <c r="O15313" i="106"/>
  <c r="M15313" i="106" s="1"/>
  <c r="N15313" i="106" s="1"/>
  <c r="O15314" i="106"/>
  <c r="M15314" i="106" s="1"/>
  <c r="N15314" i="106" s="1"/>
  <c r="O15315" i="106"/>
  <c r="M15315" i="106" s="1"/>
  <c r="N15315" i="106" s="1"/>
  <c r="O15316" i="106"/>
  <c r="M15316" i="106" s="1"/>
  <c r="N15316" i="106" s="1"/>
  <c r="O15317" i="106"/>
  <c r="M15317" i="106" s="1"/>
  <c r="N15317" i="106" s="1"/>
  <c r="O15318" i="106"/>
  <c r="M15318" i="106" s="1"/>
  <c r="N15318" i="106" s="1"/>
  <c r="O15319" i="106"/>
  <c r="M15319" i="106" s="1"/>
  <c r="N15319" i="106" s="1"/>
  <c r="O15320" i="106"/>
  <c r="M15320" i="106" s="1"/>
  <c r="N15320" i="106" s="1"/>
  <c r="O15321" i="106"/>
  <c r="M15321" i="106" s="1"/>
  <c r="N15321" i="106" s="1"/>
  <c r="O15322" i="106"/>
  <c r="M15322" i="106" s="1"/>
  <c r="N15322" i="106" s="1"/>
  <c r="O15323" i="106"/>
  <c r="M15323" i="106" s="1"/>
  <c r="N15323" i="106" s="1"/>
  <c r="O15324" i="106"/>
  <c r="M15324" i="106" s="1"/>
  <c r="N15324" i="106" s="1"/>
  <c r="O15325" i="106"/>
  <c r="M15325" i="106" s="1"/>
  <c r="N15325" i="106" s="1"/>
  <c r="O15326" i="106"/>
  <c r="M15326" i="106" s="1"/>
  <c r="N15326" i="106" s="1"/>
  <c r="O15327" i="106"/>
  <c r="M15327" i="106" s="1"/>
  <c r="N15327" i="106" s="1"/>
  <c r="O15328" i="106"/>
  <c r="M15328" i="106" s="1"/>
  <c r="N15328" i="106" s="1"/>
  <c r="O15329" i="106"/>
  <c r="M15329" i="106" s="1"/>
  <c r="N15329" i="106" s="1"/>
  <c r="O15330" i="106"/>
  <c r="M15330" i="106" s="1"/>
  <c r="N15330" i="106" s="1"/>
  <c r="O15331" i="106"/>
  <c r="M15331" i="106" s="1"/>
  <c r="N15331" i="106" s="1"/>
  <c r="O15332" i="106"/>
  <c r="M15332" i="106" s="1"/>
  <c r="N15332" i="106" s="1"/>
  <c r="O15333" i="106"/>
  <c r="M15333" i="106" s="1"/>
  <c r="N15333" i="106" s="1"/>
  <c r="O15334" i="106"/>
  <c r="M15334" i="106" s="1"/>
  <c r="N15334" i="106" s="1"/>
  <c r="O15335" i="106"/>
  <c r="M15335" i="106" s="1"/>
  <c r="N15335" i="106" s="1"/>
  <c r="O15336" i="106"/>
  <c r="M15336" i="106" s="1"/>
  <c r="N15336" i="106" s="1"/>
  <c r="O15337" i="106"/>
  <c r="M15337" i="106" s="1"/>
  <c r="N15337" i="106" s="1"/>
  <c r="O15338" i="106"/>
  <c r="M15338" i="106" s="1"/>
  <c r="N15338" i="106" s="1"/>
  <c r="O15339" i="106"/>
  <c r="M15339" i="106" s="1"/>
  <c r="N15339" i="106" s="1"/>
  <c r="O15340" i="106"/>
  <c r="M15340" i="106" s="1"/>
  <c r="N15340" i="106" s="1"/>
  <c r="O15341" i="106"/>
  <c r="M15341" i="106" s="1"/>
  <c r="N15341" i="106" s="1"/>
  <c r="O15342" i="106"/>
  <c r="M15342" i="106" s="1"/>
  <c r="N15342" i="106" s="1"/>
  <c r="O15343" i="106"/>
  <c r="M15343" i="106" s="1"/>
  <c r="N15343" i="106" s="1"/>
  <c r="O15344" i="106"/>
  <c r="M15344" i="106" s="1"/>
  <c r="N15344" i="106" s="1"/>
  <c r="O15345" i="106"/>
  <c r="M15345" i="106" s="1"/>
  <c r="N15345" i="106" s="1"/>
  <c r="O15346" i="106"/>
  <c r="M15346" i="106" s="1"/>
  <c r="N15346" i="106" s="1"/>
  <c r="O15347" i="106"/>
  <c r="M15347" i="106" s="1"/>
  <c r="N15347" i="106" s="1"/>
  <c r="O15348" i="106"/>
  <c r="M15348" i="106" s="1"/>
  <c r="N15348" i="106" s="1"/>
  <c r="O15349" i="106"/>
  <c r="M15349" i="106" s="1"/>
  <c r="N15349" i="106" s="1"/>
  <c r="O15350" i="106"/>
  <c r="M15350" i="106" s="1"/>
  <c r="N15350" i="106" s="1"/>
  <c r="O15351" i="106"/>
  <c r="M15351" i="106" s="1"/>
  <c r="N15351" i="106" s="1"/>
  <c r="O15352" i="106"/>
  <c r="M15352" i="106" s="1"/>
  <c r="N15352" i="106" s="1"/>
  <c r="O15353" i="106"/>
  <c r="M15353" i="106" s="1"/>
  <c r="N15353" i="106" s="1"/>
  <c r="O15354" i="106"/>
  <c r="M15354" i="106" s="1"/>
  <c r="N15354" i="106" s="1"/>
  <c r="O15355" i="106"/>
  <c r="M15355" i="106" s="1"/>
  <c r="N15355" i="106" s="1"/>
  <c r="O15356" i="106"/>
  <c r="M15356" i="106" s="1"/>
  <c r="N15356" i="106" s="1"/>
  <c r="O15357" i="106"/>
  <c r="M15357" i="106" s="1"/>
  <c r="N15357" i="106" s="1"/>
  <c r="O15358" i="106"/>
  <c r="M15358" i="106" s="1"/>
  <c r="N15358" i="106" s="1"/>
  <c r="O15359" i="106"/>
  <c r="M15359" i="106" s="1"/>
  <c r="N15359" i="106" s="1"/>
  <c r="O15360" i="106"/>
  <c r="M15360" i="106" s="1"/>
  <c r="N15360" i="106" s="1"/>
  <c r="O15361" i="106"/>
  <c r="M15361" i="106" s="1"/>
  <c r="N15361" i="106" s="1"/>
  <c r="O15362" i="106"/>
  <c r="M15362" i="106" s="1"/>
  <c r="N15362" i="106" s="1"/>
  <c r="O15363" i="106"/>
  <c r="M15363" i="106" s="1"/>
  <c r="N15363" i="106" s="1"/>
  <c r="O15364" i="106"/>
  <c r="M15364" i="106" s="1"/>
  <c r="N15364" i="106" s="1"/>
  <c r="O15365" i="106"/>
  <c r="M15365" i="106" s="1"/>
  <c r="N15365" i="106" s="1"/>
  <c r="O15366" i="106"/>
  <c r="M15366" i="106" s="1"/>
  <c r="N15366" i="106" s="1"/>
  <c r="O15367" i="106"/>
  <c r="M15367" i="106" s="1"/>
  <c r="N15367" i="106" s="1"/>
  <c r="O15368" i="106"/>
  <c r="M15368" i="106" s="1"/>
  <c r="N15368" i="106" s="1"/>
  <c r="O15369" i="106"/>
  <c r="M15369" i="106" s="1"/>
  <c r="N15369" i="106" s="1"/>
  <c r="O15370" i="106"/>
  <c r="M15370" i="106" s="1"/>
  <c r="N15370" i="106" s="1"/>
  <c r="O15371" i="106"/>
  <c r="M15371" i="106" s="1"/>
  <c r="N15371" i="106" s="1"/>
  <c r="O15372" i="106"/>
  <c r="M15372" i="106" s="1"/>
  <c r="N15372" i="106" s="1"/>
  <c r="O15373" i="106"/>
  <c r="M15373" i="106" s="1"/>
  <c r="N15373" i="106" s="1"/>
  <c r="O15374" i="106"/>
  <c r="M15374" i="106" s="1"/>
  <c r="N15374" i="106" s="1"/>
  <c r="O15375" i="106"/>
  <c r="M15375" i="106" s="1"/>
  <c r="N15375" i="106" s="1"/>
  <c r="O15376" i="106"/>
  <c r="M15376" i="106" s="1"/>
  <c r="N15376" i="106" s="1"/>
  <c r="O15377" i="106"/>
  <c r="M15377" i="106" s="1"/>
  <c r="N15377" i="106" s="1"/>
  <c r="O15378" i="106"/>
  <c r="M15378" i="106" s="1"/>
  <c r="N15378" i="106" s="1"/>
  <c r="O15379" i="106"/>
  <c r="M15379" i="106" s="1"/>
  <c r="N15379" i="106" s="1"/>
  <c r="O15380" i="106"/>
  <c r="M15380" i="106" s="1"/>
  <c r="N15380" i="106" s="1"/>
  <c r="O15381" i="106"/>
  <c r="M15381" i="106" s="1"/>
  <c r="N15381" i="106" s="1"/>
  <c r="O15382" i="106"/>
  <c r="M15382" i="106" s="1"/>
  <c r="N15382" i="106" s="1"/>
  <c r="O15383" i="106"/>
  <c r="M15383" i="106" s="1"/>
  <c r="N15383" i="106" s="1"/>
  <c r="O15384" i="106"/>
  <c r="M15384" i="106" s="1"/>
  <c r="N15384" i="106" s="1"/>
  <c r="O15385" i="106"/>
  <c r="M15385" i="106" s="1"/>
  <c r="N15385" i="106" s="1"/>
  <c r="O15386" i="106"/>
  <c r="M15386" i="106" s="1"/>
  <c r="N15386" i="106" s="1"/>
  <c r="O15387" i="106"/>
  <c r="M15387" i="106" s="1"/>
  <c r="N15387" i="106" s="1"/>
  <c r="O15388" i="106"/>
  <c r="M15388" i="106" s="1"/>
  <c r="N15388" i="106" s="1"/>
  <c r="O15389" i="106"/>
  <c r="M15389" i="106" s="1"/>
  <c r="N15389" i="106" s="1"/>
  <c r="O15390" i="106"/>
  <c r="M15390" i="106" s="1"/>
  <c r="N15390" i="106" s="1"/>
  <c r="O15391" i="106"/>
  <c r="M15391" i="106" s="1"/>
  <c r="N15391" i="106" s="1"/>
  <c r="O15392" i="106"/>
  <c r="M15392" i="106" s="1"/>
  <c r="N15392" i="106" s="1"/>
  <c r="O15393" i="106"/>
  <c r="M15393" i="106" s="1"/>
  <c r="N15393" i="106" s="1"/>
  <c r="O15394" i="106"/>
  <c r="M15394" i="106" s="1"/>
  <c r="N15394" i="106" s="1"/>
  <c r="O15395" i="106"/>
  <c r="M15395" i="106" s="1"/>
  <c r="N15395" i="106" s="1"/>
  <c r="O15396" i="106"/>
  <c r="M15396" i="106" s="1"/>
  <c r="N15396" i="106" s="1"/>
  <c r="O15397" i="106"/>
  <c r="M15397" i="106" s="1"/>
  <c r="N15397" i="106" s="1"/>
  <c r="O15398" i="106"/>
  <c r="M15398" i="106" s="1"/>
  <c r="N15398" i="106" s="1"/>
  <c r="O15399" i="106"/>
  <c r="M15399" i="106" s="1"/>
  <c r="N15399" i="106" s="1"/>
  <c r="O15400" i="106"/>
  <c r="M15400" i="106" s="1"/>
  <c r="N15400" i="106" s="1"/>
  <c r="O15401" i="106"/>
  <c r="M15401" i="106" s="1"/>
  <c r="N15401" i="106" s="1"/>
  <c r="O15402" i="106"/>
  <c r="M15402" i="106" s="1"/>
  <c r="N15402" i="106" s="1"/>
  <c r="O15403" i="106"/>
  <c r="M15403" i="106" s="1"/>
  <c r="N15403" i="106" s="1"/>
  <c r="O15404" i="106"/>
  <c r="M15404" i="106" s="1"/>
  <c r="N15404" i="106" s="1"/>
  <c r="O15405" i="106"/>
  <c r="M15405" i="106" s="1"/>
  <c r="N15405" i="106" s="1"/>
  <c r="O15406" i="106"/>
  <c r="M15406" i="106" s="1"/>
  <c r="N15406" i="106" s="1"/>
  <c r="O15407" i="106"/>
  <c r="M15407" i="106" s="1"/>
  <c r="N15407" i="106" s="1"/>
  <c r="O15408" i="106"/>
  <c r="M15408" i="106" s="1"/>
  <c r="N15408" i="106" s="1"/>
  <c r="O15409" i="106"/>
  <c r="M15409" i="106" s="1"/>
  <c r="N15409" i="106" s="1"/>
  <c r="O15410" i="106"/>
  <c r="M15410" i="106" s="1"/>
  <c r="N15410" i="106" s="1"/>
  <c r="O15411" i="106"/>
  <c r="M15411" i="106" s="1"/>
  <c r="N15411" i="106" s="1"/>
  <c r="O15412" i="106"/>
  <c r="M15412" i="106" s="1"/>
  <c r="N15412" i="106" s="1"/>
  <c r="O15413" i="106"/>
  <c r="M15413" i="106" s="1"/>
  <c r="N15413" i="106" s="1"/>
  <c r="O15414" i="106"/>
  <c r="M15414" i="106" s="1"/>
  <c r="N15414" i="106" s="1"/>
  <c r="O15415" i="106"/>
  <c r="M15415" i="106" s="1"/>
  <c r="N15415" i="106" s="1"/>
  <c r="O15416" i="106"/>
  <c r="M15416" i="106" s="1"/>
  <c r="N15416" i="106" s="1"/>
  <c r="O15417" i="106"/>
  <c r="M15417" i="106" s="1"/>
  <c r="N15417" i="106" s="1"/>
  <c r="O15418" i="106"/>
  <c r="M15418" i="106" s="1"/>
  <c r="N15418" i="106" s="1"/>
  <c r="O15419" i="106"/>
  <c r="M15419" i="106" s="1"/>
  <c r="N15419" i="106" s="1"/>
  <c r="O15420" i="106"/>
  <c r="M15420" i="106" s="1"/>
  <c r="N15420" i="106" s="1"/>
  <c r="O15421" i="106"/>
  <c r="M15421" i="106" s="1"/>
  <c r="N15421" i="106" s="1"/>
  <c r="O15422" i="106"/>
  <c r="M15422" i="106" s="1"/>
  <c r="N15422" i="106" s="1"/>
  <c r="O15423" i="106"/>
  <c r="M15423" i="106" s="1"/>
  <c r="N15423" i="106" s="1"/>
  <c r="O15424" i="106"/>
  <c r="M15424" i="106" s="1"/>
  <c r="N15424" i="106" s="1"/>
  <c r="O15425" i="106"/>
  <c r="M15425" i="106" s="1"/>
  <c r="N15425" i="106" s="1"/>
  <c r="O15426" i="106"/>
  <c r="M15426" i="106" s="1"/>
  <c r="N15426" i="106" s="1"/>
  <c r="O15427" i="106"/>
  <c r="M15427" i="106" s="1"/>
  <c r="N15427" i="106" s="1"/>
  <c r="O15428" i="106"/>
  <c r="M15428" i="106" s="1"/>
  <c r="N15428" i="106" s="1"/>
  <c r="O15429" i="106"/>
  <c r="M15429" i="106" s="1"/>
  <c r="N15429" i="106" s="1"/>
  <c r="O15430" i="106"/>
  <c r="M15430" i="106" s="1"/>
  <c r="N15430" i="106" s="1"/>
  <c r="O15431" i="106"/>
  <c r="M15431" i="106" s="1"/>
  <c r="N15431" i="106" s="1"/>
  <c r="O15432" i="106"/>
  <c r="M15432" i="106" s="1"/>
  <c r="N15432" i="106" s="1"/>
  <c r="O15433" i="106"/>
  <c r="M15433" i="106" s="1"/>
  <c r="N15433" i="106" s="1"/>
  <c r="O15434" i="106"/>
  <c r="M15434" i="106" s="1"/>
  <c r="N15434" i="106" s="1"/>
  <c r="O15435" i="106"/>
  <c r="M15435" i="106" s="1"/>
  <c r="N15435" i="106" s="1"/>
  <c r="O15436" i="106"/>
  <c r="M15436" i="106" s="1"/>
  <c r="N15436" i="106" s="1"/>
  <c r="O15437" i="106"/>
  <c r="M15437" i="106" s="1"/>
  <c r="N15437" i="106" s="1"/>
  <c r="O15438" i="106"/>
  <c r="M15438" i="106" s="1"/>
  <c r="N15438" i="106" s="1"/>
  <c r="O15439" i="106"/>
  <c r="M15439" i="106" s="1"/>
  <c r="N15439" i="106" s="1"/>
  <c r="O15440" i="106"/>
  <c r="M15440" i="106" s="1"/>
  <c r="N15440" i="106" s="1"/>
  <c r="O15441" i="106"/>
  <c r="M15441" i="106" s="1"/>
  <c r="N15441" i="106" s="1"/>
  <c r="O15442" i="106"/>
  <c r="M15442" i="106" s="1"/>
  <c r="N15442" i="106" s="1"/>
  <c r="O15443" i="106"/>
  <c r="M15443" i="106" s="1"/>
  <c r="N15443" i="106" s="1"/>
  <c r="O15444" i="106"/>
  <c r="M15444" i="106" s="1"/>
  <c r="N15444" i="106" s="1"/>
  <c r="O15445" i="106"/>
  <c r="M15445" i="106" s="1"/>
  <c r="N15445" i="106" s="1"/>
  <c r="O15446" i="106"/>
  <c r="M15446" i="106" s="1"/>
  <c r="N15446" i="106" s="1"/>
  <c r="O15447" i="106"/>
  <c r="M15447" i="106" s="1"/>
  <c r="N15447" i="106" s="1"/>
  <c r="O15448" i="106"/>
  <c r="M15448" i="106" s="1"/>
  <c r="N15448" i="106" s="1"/>
  <c r="O15449" i="106"/>
  <c r="M15449" i="106" s="1"/>
  <c r="N15449" i="106" s="1"/>
  <c r="O15450" i="106"/>
  <c r="M15450" i="106" s="1"/>
  <c r="N15450" i="106" s="1"/>
  <c r="O15451" i="106"/>
  <c r="M15451" i="106" s="1"/>
  <c r="N15451" i="106" s="1"/>
  <c r="O15452" i="106"/>
  <c r="M15452" i="106" s="1"/>
  <c r="N15452" i="106" s="1"/>
  <c r="O15453" i="106"/>
  <c r="M15453" i="106" s="1"/>
  <c r="N15453" i="106" s="1"/>
  <c r="O15454" i="106"/>
  <c r="M15454" i="106" s="1"/>
  <c r="N15454" i="106" s="1"/>
  <c r="O15455" i="106"/>
  <c r="M15455" i="106" s="1"/>
  <c r="N15455" i="106" s="1"/>
  <c r="O15456" i="106"/>
  <c r="M15456" i="106" s="1"/>
  <c r="N15456" i="106" s="1"/>
  <c r="O15457" i="106"/>
  <c r="M15457" i="106" s="1"/>
  <c r="N15457" i="106" s="1"/>
  <c r="O15458" i="106"/>
  <c r="M15458" i="106" s="1"/>
  <c r="N15458" i="106" s="1"/>
  <c r="O15459" i="106"/>
  <c r="M15459" i="106" s="1"/>
  <c r="N15459" i="106" s="1"/>
  <c r="O15460" i="106"/>
  <c r="M15460" i="106" s="1"/>
  <c r="N15460" i="106" s="1"/>
  <c r="O15461" i="106"/>
  <c r="M15461" i="106" s="1"/>
  <c r="N15461" i="106" s="1"/>
  <c r="O15462" i="106"/>
  <c r="M15462" i="106" s="1"/>
  <c r="N15462" i="106" s="1"/>
  <c r="O15463" i="106"/>
  <c r="M15463" i="106" s="1"/>
  <c r="N15463" i="106" s="1"/>
  <c r="O15464" i="106"/>
  <c r="M15464" i="106" s="1"/>
  <c r="N15464" i="106" s="1"/>
  <c r="O15465" i="106"/>
  <c r="M15465" i="106" s="1"/>
  <c r="N15465" i="106" s="1"/>
  <c r="O15466" i="106"/>
  <c r="M15466" i="106" s="1"/>
  <c r="N15466" i="106" s="1"/>
  <c r="O15467" i="106"/>
  <c r="M15467" i="106" s="1"/>
  <c r="N15467" i="106" s="1"/>
  <c r="O15468" i="106"/>
  <c r="M15468" i="106" s="1"/>
  <c r="N15468" i="106" s="1"/>
  <c r="O15469" i="106"/>
  <c r="M15469" i="106" s="1"/>
  <c r="N15469" i="106" s="1"/>
  <c r="O15470" i="106"/>
  <c r="M15470" i="106" s="1"/>
  <c r="N15470" i="106" s="1"/>
  <c r="O15471" i="106"/>
  <c r="M15471" i="106" s="1"/>
  <c r="N15471" i="106" s="1"/>
  <c r="O15472" i="106"/>
  <c r="M15472" i="106" s="1"/>
  <c r="N15472" i="106" s="1"/>
  <c r="O15473" i="106"/>
  <c r="M15473" i="106" s="1"/>
  <c r="N15473" i="106" s="1"/>
  <c r="O15474" i="106"/>
  <c r="M15474" i="106" s="1"/>
  <c r="N15474" i="106" s="1"/>
  <c r="O15475" i="106"/>
  <c r="M15475" i="106" s="1"/>
  <c r="N15475" i="106" s="1"/>
  <c r="O15476" i="106"/>
  <c r="M15476" i="106" s="1"/>
  <c r="N15476" i="106" s="1"/>
  <c r="O15477" i="106"/>
  <c r="M15477" i="106" s="1"/>
  <c r="N15477" i="106" s="1"/>
  <c r="O15478" i="106"/>
  <c r="M15478" i="106" s="1"/>
  <c r="N15478" i="106" s="1"/>
  <c r="O15479" i="106"/>
  <c r="M15479" i="106" s="1"/>
  <c r="N15479" i="106" s="1"/>
  <c r="O15480" i="106"/>
  <c r="M15480" i="106" s="1"/>
  <c r="N15480" i="106" s="1"/>
  <c r="O15481" i="106"/>
  <c r="M15481" i="106" s="1"/>
  <c r="N15481" i="106" s="1"/>
  <c r="O15482" i="106"/>
  <c r="M15482" i="106" s="1"/>
  <c r="N15482" i="106" s="1"/>
  <c r="O15483" i="106"/>
  <c r="M15483" i="106" s="1"/>
  <c r="N15483" i="106" s="1"/>
  <c r="O15484" i="106"/>
  <c r="M15484" i="106" s="1"/>
  <c r="N15484" i="106" s="1"/>
  <c r="O15485" i="106"/>
  <c r="M15485" i="106" s="1"/>
  <c r="N15485" i="106" s="1"/>
  <c r="O15486" i="106"/>
  <c r="M15486" i="106" s="1"/>
  <c r="N15486" i="106" s="1"/>
  <c r="O15487" i="106"/>
  <c r="M15487" i="106" s="1"/>
  <c r="N15487" i="106" s="1"/>
  <c r="O15488" i="106"/>
  <c r="M15488" i="106" s="1"/>
  <c r="N15488" i="106" s="1"/>
  <c r="O15489" i="106"/>
  <c r="M15489" i="106" s="1"/>
  <c r="N15489" i="106" s="1"/>
  <c r="O15490" i="106"/>
  <c r="M15490" i="106" s="1"/>
  <c r="N15490" i="106" s="1"/>
  <c r="O15491" i="106"/>
  <c r="M15491" i="106" s="1"/>
  <c r="N15491" i="106" s="1"/>
  <c r="O15492" i="106"/>
  <c r="M15492" i="106" s="1"/>
  <c r="N15492" i="106" s="1"/>
  <c r="O15493" i="106"/>
  <c r="M15493" i="106" s="1"/>
  <c r="N15493" i="106" s="1"/>
  <c r="O15494" i="106"/>
  <c r="M15494" i="106" s="1"/>
  <c r="N15494" i="106" s="1"/>
  <c r="O15495" i="106"/>
  <c r="M15495" i="106" s="1"/>
  <c r="N15495" i="106" s="1"/>
  <c r="O15496" i="106"/>
  <c r="M15496" i="106" s="1"/>
  <c r="N15496" i="106" s="1"/>
  <c r="O15497" i="106"/>
  <c r="M15497" i="106" s="1"/>
  <c r="N15497" i="106" s="1"/>
  <c r="O15498" i="106"/>
  <c r="M15498" i="106" s="1"/>
  <c r="N15498" i="106" s="1"/>
  <c r="O15499" i="106"/>
  <c r="M15499" i="106" s="1"/>
  <c r="N15499" i="106" s="1"/>
  <c r="O15500" i="106"/>
  <c r="M15500" i="106" s="1"/>
  <c r="N15500" i="106" s="1"/>
  <c r="O15501" i="106"/>
  <c r="M15501" i="106" s="1"/>
  <c r="N15501" i="106" s="1"/>
  <c r="O15502" i="106"/>
  <c r="M15502" i="106" s="1"/>
  <c r="N15502" i="106" s="1"/>
  <c r="O15503" i="106"/>
  <c r="M15503" i="106" s="1"/>
  <c r="N15503" i="106" s="1"/>
  <c r="O15504" i="106"/>
  <c r="M15504" i="106" s="1"/>
  <c r="N15504" i="106" s="1"/>
  <c r="O15505" i="106"/>
  <c r="M15505" i="106" s="1"/>
  <c r="N15505" i="106" s="1"/>
  <c r="O15506" i="106"/>
  <c r="M15506" i="106" s="1"/>
  <c r="N15506" i="106" s="1"/>
  <c r="O15507" i="106"/>
  <c r="M15507" i="106" s="1"/>
  <c r="N15507" i="106" s="1"/>
  <c r="O15508" i="106"/>
  <c r="M15508" i="106" s="1"/>
  <c r="N15508" i="106" s="1"/>
  <c r="O15509" i="106"/>
  <c r="M15509" i="106" s="1"/>
  <c r="N15509" i="106" s="1"/>
  <c r="O15510" i="106"/>
  <c r="M15510" i="106" s="1"/>
  <c r="N15510" i="106" s="1"/>
  <c r="O15511" i="106"/>
  <c r="M15511" i="106" s="1"/>
  <c r="N15511" i="106" s="1"/>
  <c r="O15512" i="106"/>
  <c r="M15512" i="106" s="1"/>
  <c r="N15512" i="106" s="1"/>
  <c r="O15513" i="106"/>
  <c r="M15513" i="106" s="1"/>
  <c r="N15513" i="106" s="1"/>
  <c r="O15514" i="106"/>
  <c r="M15514" i="106" s="1"/>
  <c r="N15514" i="106" s="1"/>
  <c r="O15515" i="106"/>
  <c r="M15515" i="106" s="1"/>
  <c r="N15515" i="106" s="1"/>
  <c r="O15516" i="106"/>
  <c r="M15516" i="106" s="1"/>
  <c r="N15516" i="106" s="1"/>
  <c r="O15517" i="106"/>
  <c r="M15517" i="106" s="1"/>
  <c r="N15517" i="106" s="1"/>
  <c r="O15518" i="106"/>
  <c r="M15518" i="106" s="1"/>
  <c r="N15518" i="106" s="1"/>
  <c r="O15519" i="106"/>
  <c r="M15519" i="106" s="1"/>
  <c r="N15519" i="106" s="1"/>
  <c r="O15520" i="106"/>
  <c r="M15520" i="106" s="1"/>
  <c r="N15520" i="106" s="1"/>
  <c r="O15521" i="106"/>
  <c r="M15521" i="106" s="1"/>
  <c r="N15521" i="106" s="1"/>
  <c r="O15522" i="106"/>
  <c r="M15522" i="106" s="1"/>
  <c r="N15522" i="106" s="1"/>
  <c r="O15523" i="106"/>
  <c r="M15523" i="106" s="1"/>
  <c r="N15523" i="106" s="1"/>
  <c r="O15524" i="106"/>
  <c r="M15524" i="106" s="1"/>
  <c r="N15524" i="106" s="1"/>
  <c r="O15525" i="106"/>
  <c r="M15525" i="106" s="1"/>
  <c r="N15525" i="106" s="1"/>
  <c r="O15526" i="106"/>
  <c r="M15526" i="106" s="1"/>
  <c r="N15526" i="106" s="1"/>
  <c r="O15527" i="106"/>
  <c r="M15527" i="106" s="1"/>
  <c r="N15527" i="106" s="1"/>
  <c r="O15528" i="106"/>
  <c r="M15528" i="106" s="1"/>
  <c r="N15528" i="106" s="1"/>
  <c r="O15529" i="106"/>
  <c r="M15529" i="106" s="1"/>
  <c r="N15529" i="106" s="1"/>
  <c r="O15530" i="106"/>
  <c r="M15530" i="106" s="1"/>
  <c r="N15530" i="106" s="1"/>
  <c r="O15531" i="106"/>
  <c r="M15531" i="106" s="1"/>
  <c r="N15531" i="106" s="1"/>
  <c r="O15532" i="106"/>
  <c r="M15532" i="106" s="1"/>
  <c r="N15532" i="106" s="1"/>
  <c r="O15533" i="106"/>
  <c r="M15533" i="106" s="1"/>
  <c r="N15533" i="106" s="1"/>
  <c r="O15534" i="106"/>
  <c r="M15534" i="106" s="1"/>
  <c r="N15534" i="106" s="1"/>
  <c r="O15535" i="106"/>
  <c r="M15535" i="106" s="1"/>
  <c r="N15535" i="106" s="1"/>
  <c r="O15536" i="106"/>
  <c r="M15536" i="106" s="1"/>
  <c r="N15536" i="106" s="1"/>
  <c r="O15537" i="106"/>
  <c r="M15537" i="106" s="1"/>
  <c r="N15537" i="106" s="1"/>
  <c r="O15538" i="106"/>
  <c r="M15538" i="106" s="1"/>
  <c r="N15538" i="106" s="1"/>
  <c r="O15539" i="106"/>
  <c r="M15539" i="106" s="1"/>
  <c r="N15539" i="106" s="1"/>
  <c r="O15540" i="106"/>
  <c r="M15540" i="106" s="1"/>
  <c r="N15540" i="106" s="1"/>
  <c r="O15541" i="106"/>
  <c r="M15541" i="106" s="1"/>
  <c r="N15541" i="106" s="1"/>
  <c r="O15542" i="106"/>
  <c r="M15542" i="106" s="1"/>
  <c r="N15542" i="106" s="1"/>
  <c r="O15543" i="106"/>
  <c r="M15543" i="106" s="1"/>
  <c r="N15543" i="106" s="1"/>
  <c r="O15544" i="106"/>
  <c r="M15544" i="106" s="1"/>
  <c r="N15544" i="106" s="1"/>
  <c r="O15545" i="106"/>
  <c r="M15545" i="106" s="1"/>
  <c r="N15545" i="106" s="1"/>
  <c r="O15546" i="106"/>
  <c r="M15546" i="106" s="1"/>
  <c r="N15546" i="106" s="1"/>
  <c r="O15547" i="106"/>
  <c r="M15547" i="106" s="1"/>
  <c r="N15547" i="106" s="1"/>
  <c r="O15548" i="106"/>
  <c r="M15548" i="106" s="1"/>
  <c r="N15548" i="106" s="1"/>
  <c r="O15549" i="106"/>
  <c r="M15549" i="106" s="1"/>
  <c r="N15549" i="106" s="1"/>
  <c r="O15550" i="106"/>
  <c r="M15550" i="106" s="1"/>
  <c r="N15550" i="106" s="1"/>
  <c r="O15551" i="106"/>
  <c r="M15551" i="106" s="1"/>
  <c r="N15551" i="106" s="1"/>
  <c r="O15552" i="106"/>
  <c r="M15552" i="106" s="1"/>
  <c r="N15552" i="106" s="1"/>
  <c r="O15553" i="106"/>
  <c r="M15553" i="106" s="1"/>
  <c r="N15553" i="106" s="1"/>
  <c r="O15554" i="106"/>
  <c r="M15554" i="106" s="1"/>
  <c r="N15554" i="106" s="1"/>
  <c r="O15555" i="106"/>
  <c r="M15555" i="106" s="1"/>
  <c r="N15555" i="106" s="1"/>
  <c r="O15556" i="106"/>
  <c r="M15556" i="106" s="1"/>
  <c r="N15556" i="106" s="1"/>
  <c r="O15557" i="106"/>
  <c r="M15557" i="106" s="1"/>
  <c r="N15557" i="106" s="1"/>
  <c r="O15558" i="106"/>
  <c r="M15558" i="106" s="1"/>
  <c r="N15558" i="106" s="1"/>
  <c r="O15559" i="106"/>
  <c r="M15559" i="106" s="1"/>
  <c r="N15559" i="106" s="1"/>
  <c r="O15560" i="106"/>
  <c r="M15560" i="106" s="1"/>
  <c r="N15560" i="106" s="1"/>
  <c r="O15561" i="106"/>
  <c r="M15561" i="106" s="1"/>
  <c r="N15561" i="106" s="1"/>
  <c r="O15562" i="106"/>
  <c r="M15562" i="106" s="1"/>
  <c r="N15562" i="106" s="1"/>
  <c r="O15563" i="106"/>
  <c r="M15563" i="106" s="1"/>
  <c r="N15563" i="106" s="1"/>
  <c r="O15564" i="106"/>
  <c r="M15564" i="106" s="1"/>
  <c r="N15564" i="106" s="1"/>
  <c r="O15565" i="106"/>
  <c r="M15565" i="106" s="1"/>
  <c r="N15565" i="106" s="1"/>
  <c r="O15566" i="106"/>
  <c r="M15566" i="106" s="1"/>
  <c r="N15566" i="106" s="1"/>
  <c r="O15567" i="106"/>
  <c r="M15567" i="106" s="1"/>
  <c r="N15567" i="106" s="1"/>
  <c r="O15568" i="106"/>
  <c r="M15568" i="106" s="1"/>
  <c r="N15568" i="106" s="1"/>
  <c r="O15569" i="106"/>
  <c r="M15569" i="106" s="1"/>
  <c r="N15569" i="106" s="1"/>
  <c r="O15570" i="106"/>
  <c r="M15570" i="106" s="1"/>
  <c r="N15570" i="106" s="1"/>
  <c r="O15571" i="106"/>
  <c r="M15571" i="106" s="1"/>
  <c r="N15571" i="106" s="1"/>
  <c r="O15572" i="106"/>
  <c r="M15572" i="106" s="1"/>
  <c r="N15572" i="106" s="1"/>
  <c r="O15573" i="106"/>
  <c r="M15573" i="106" s="1"/>
  <c r="N15573" i="106" s="1"/>
  <c r="O15574" i="106"/>
  <c r="M15574" i="106" s="1"/>
  <c r="N15574" i="106" s="1"/>
  <c r="O15575" i="106"/>
  <c r="M15575" i="106" s="1"/>
  <c r="N15575" i="106" s="1"/>
  <c r="O15576" i="106"/>
  <c r="M15576" i="106" s="1"/>
  <c r="N15576" i="106" s="1"/>
  <c r="O15577" i="106"/>
  <c r="M15577" i="106" s="1"/>
  <c r="N15577" i="106" s="1"/>
  <c r="O15578" i="106"/>
  <c r="M15578" i="106" s="1"/>
  <c r="N15578" i="106" s="1"/>
  <c r="O15579" i="106"/>
  <c r="M15579" i="106" s="1"/>
  <c r="N15579" i="106" s="1"/>
  <c r="O15580" i="106"/>
  <c r="M15580" i="106" s="1"/>
  <c r="N15580" i="106" s="1"/>
  <c r="O15581" i="106"/>
  <c r="M15581" i="106" s="1"/>
  <c r="N15581" i="106" s="1"/>
  <c r="O15582" i="106"/>
  <c r="M15582" i="106" s="1"/>
  <c r="N15582" i="106" s="1"/>
  <c r="O15583" i="106"/>
  <c r="M15583" i="106" s="1"/>
  <c r="N15583" i="106" s="1"/>
  <c r="O15584" i="106"/>
  <c r="M15584" i="106" s="1"/>
  <c r="N15584" i="106" s="1"/>
  <c r="O15585" i="106"/>
  <c r="M15585" i="106" s="1"/>
  <c r="N15585" i="106" s="1"/>
  <c r="O15586" i="106"/>
  <c r="M15586" i="106" s="1"/>
  <c r="N15586" i="106" s="1"/>
  <c r="O15587" i="106"/>
  <c r="M15587" i="106" s="1"/>
  <c r="N15587" i="106" s="1"/>
  <c r="O15588" i="106"/>
  <c r="M15588" i="106" s="1"/>
  <c r="N15588" i="106" s="1"/>
  <c r="O15589" i="106"/>
  <c r="M15589" i="106" s="1"/>
  <c r="N15589" i="106" s="1"/>
  <c r="O15590" i="106"/>
  <c r="M15590" i="106" s="1"/>
  <c r="N15590" i="106" s="1"/>
  <c r="O15591" i="106"/>
  <c r="M15591" i="106" s="1"/>
  <c r="N15591" i="106" s="1"/>
  <c r="O15592" i="106"/>
  <c r="M15592" i="106" s="1"/>
  <c r="N15592" i="106" s="1"/>
  <c r="O15593" i="106"/>
  <c r="M15593" i="106" s="1"/>
  <c r="N15593" i="106" s="1"/>
  <c r="O15594" i="106"/>
  <c r="M15594" i="106" s="1"/>
  <c r="N15594" i="106" s="1"/>
  <c r="O15595" i="106"/>
  <c r="M15595" i="106" s="1"/>
  <c r="N15595" i="106" s="1"/>
  <c r="O15596" i="106"/>
  <c r="M15596" i="106" s="1"/>
  <c r="N15596" i="106" s="1"/>
  <c r="O15597" i="106"/>
  <c r="M15597" i="106" s="1"/>
  <c r="N15597" i="106" s="1"/>
  <c r="O15598" i="106"/>
  <c r="M15598" i="106" s="1"/>
  <c r="N15598" i="106" s="1"/>
  <c r="O15599" i="106"/>
  <c r="M15599" i="106" s="1"/>
  <c r="N15599" i="106" s="1"/>
  <c r="O15600" i="106"/>
  <c r="M15600" i="106" s="1"/>
  <c r="N15600" i="106" s="1"/>
  <c r="O15601" i="106"/>
  <c r="M15601" i="106" s="1"/>
  <c r="N15601" i="106" s="1"/>
  <c r="O15602" i="106"/>
  <c r="M15602" i="106" s="1"/>
  <c r="N15602" i="106" s="1"/>
  <c r="O15603" i="106"/>
  <c r="M15603" i="106" s="1"/>
  <c r="N15603" i="106" s="1"/>
  <c r="O15604" i="106"/>
  <c r="M15604" i="106" s="1"/>
  <c r="N15604" i="106" s="1"/>
  <c r="O15605" i="106"/>
  <c r="M15605" i="106" s="1"/>
  <c r="N15605" i="106" s="1"/>
  <c r="O15606" i="106"/>
  <c r="M15606" i="106" s="1"/>
  <c r="N15606" i="106" s="1"/>
  <c r="O15607" i="106"/>
  <c r="M15607" i="106" s="1"/>
  <c r="N15607" i="106" s="1"/>
  <c r="O15608" i="106"/>
  <c r="M15608" i="106" s="1"/>
  <c r="N15608" i="106" s="1"/>
  <c r="O15609" i="106"/>
  <c r="M15609" i="106" s="1"/>
  <c r="N15609" i="106" s="1"/>
  <c r="O15610" i="106"/>
  <c r="M15610" i="106" s="1"/>
  <c r="N15610" i="106" s="1"/>
  <c r="O15611" i="106"/>
  <c r="M15611" i="106" s="1"/>
  <c r="N15611" i="106" s="1"/>
  <c r="O15612" i="106"/>
  <c r="M15612" i="106" s="1"/>
  <c r="N15612" i="106" s="1"/>
  <c r="O15613" i="106"/>
  <c r="M15613" i="106" s="1"/>
  <c r="N15613" i="106" s="1"/>
  <c r="O15614" i="106"/>
  <c r="M15614" i="106" s="1"/>
  <c r="N15614" i="106" s="1"/>
  <c r="O15615" i="106"/>
  <c r="M15615" i="106" s="1"/>
  <c r="N15615" i="106" s="1"/>
  <c r="O15616" i="106"/>
  <c r="M15616" i="106" s="1"/>
  <c r="N15616" i="106" s="1"/>
  <c r="O15617" i="106"/>
  <c r="M15617" i="106" s="1"/>
  <c r="N15617" i="106" s="1"/>
  <c r="O15618" i="106"/>
  <c r="M15618" i="106" s="1"/>
  <c r="N15618" i="106" s="1"/>
  <c r="O15619" i="106"/>
  <c r="M15619" i="106" s="1"/>
  <c r="N15619" i="106" s="1"/>
  <c r="O15620" i="106"/>
  <c r="M15620" i="106" s="1"/>
  <c r="N15620" i="106" s="1"/>
  <c r="O15621" i="106"/>
  <c r="M15621" i="106" s="1"/>
  <c r="N15621" i="106" s="1"/>
  <c r="O15622" i="106"/>
  <c r="M15622" i="106" s="1"/>
  <c r="N15622" i="106" s="1"/>
  <c r="O15623" i="106"/>
  <c r="M15623" i="106" s="1"/>
  <c r="N15623" i="106" s="1"/>
  <c r="O15624" i="106"/>
  <c r="M15624" i="106" s="1"/>
  <c r="N15624" i="106" s="1"/>
  <c r="O15625" i="106"/>
  <c r="M15625" i="106" s="1"/>
  <c r="N15625" i="106" s="1"/>
  <c r="O15626" i="106"/>
  <c r="M15626" i="106" s="1"/>
  <c r="N15626" i="106" s="1"/>
  <c r="O15627" i="106"/>
  <c r="M15627" i="106" s="1"/>
  <c r="N15627" i="106" s="1"/>
  <c r="O15628" i="106"/>
  <c r="M15628" i="106" s="1"/>
  <c r="N15628" i="106" s="1"/>
  <c r="O15629" i="106"/>
  <c r="M15629" i="106" s="1"/>
  <c r="N15629" i="106" s="1"/>
  <c r="O15630" i="106"/>
  <c r="M15630" i="106" s="1"/>
  <c r="N15630" i="106" s="1"/>
  <c r="O15631" i="106"/>
  <c r="M15631" i="106" s="1"/>
  <c r="N15631" i="106" s="1"/>
  <c r="O15632" i="106"/>
  <c r="M15632" i="106" s="1"/>
  <c r="N15632" i="106" s="1"/>
  <c r="O15633" i="106"/>
  <c r="M15633" i="106" s="1"/>
  <c r="N15633" i="106" s="1"/>
  <c r="O15634" i="106"/>
  <c r="M15634" i="106" s="1"/>
  <c r="N15634" i="106" s="1"/>
  <c r="O15635" i="106"/>
  <c r="M15635" i="106" s="1"/>
  <c r="N15635" i="106" s="1"/>
  <c r="O15636" i="106"/>
  <c r="M15636" i="106" s="1"/>
  <c r="N15636" i="106" s="1"/>
  <c r="O15637" i="106"/>
  <c r="M15637" i="106" s="1"/>
  <c r="N15637" i="106" s="1"/>
  <c r="O15638" i="106"/>
  <c r="M15638" i="106" s="1"/>
  <c r="N15638" i="106" s="1"/>
  <c r="O15639" i="106"/>
  <c r="M15639" i="106" s="1"/>
  <c r="N15639" i="106" s="1"/>
  <c r="O15640" i="106"/>
  <c r="M15640" i="106" s="1"/>
  <c r="N15640" i="106" s="1"/>
  <c r="O15641" i="106"/>
  <c r="M15641" i="106" s="1"/>
  <c r="N15641" i="106" s="1"/>
  <c r="O15642" i="106"/>
  <c r="M15642" i="106" s="1"/>
  <c r="N15642" i="106" s="1"/>
  <c r="O15643" i="106"/>
  <c r="M15643" i="106" s="1"/>
  <c r="N15643" i="106" s="1"/>
  <c r="O15644" i="106"/>
  <c r="M15644" i="106" s="1"/>
  <c r="N15644" i="106" s="1"/>
  <c r="O15645" i="106"/>
  <c r="M15645" i="106" s="1"/>
  <c r="N15645" i="106" s="1"/>
  <c r="O15646" i="106"/>
  <c r="M15646" i="106" s="1"/>
  <c r="N15646" i="106" s="1"/>
  <c r="O15647" i="106"/>
  <c r="M15647" i="106" s="1"/>
  <c r="N15647" i="106" s="1"/>
  <c r="O15648" i="106"/>
  <c r="M15648" i="106" s="1"/>
  <c r="N15648" i="106" s="1"/>
  <c r="O15649" i="106"/>
  <c r="M15649" i="106" s="1"/>
  <c r="N15649" i="106" s="1"/>
  <c r="O15650" i="106"/>
  <c r="M15650" i="106" s="1"/>
  <c r="N15650" i="106" s="1"/>
  <c r="O15651" i="106"/>
  <c r="M15651" i="106" s="1"/>
  <c r="N15651" i="106" s="1"/>
  <c r="O15652" i="106"/>
  <c r="M15652" i="106" s="1"/>
  <c r="N15652" i="106" s="1"/>
  <c r="O15653" i="106"/>
  <c r="M15653" i="106" s="1"/>
  <c r="N15653" i="106" s="1"/>
  <c r="O15654" i="106"/>
  <c r="M15654" i="106" s="1"/>
  <c r="N15654" i="106" s="1"/>
  <c r="O15655" i="106"/>
  <c r="M15655" i="106" s="1"/>
  <c r="N15655" i="106" s="1"/>
  <c r="O15656" i="106"/>
  <c r="M15656" i="106" s="1"/>
  <c r="N15656" i="106" s="1"/>
  <c r="O15657" i="106"/>
  <c r="M15657" i="106" s="1"/>
  <c r="N15657" i="106" s="1"/>
  <c r="O15658" i="106"/>
  <c r="M15658" i="106" s="1"/>
  <c r="N15658" i="106" s="1"/>
  <c r="O15659" i="106"/>
  <c r="M15659" i="106" s="1"/>
  <c r="N15659" i="106" s="1"/>
  <c r="O15660" i="106"/>
  <c r="M15660" i="106" s="1"/>
  <c r="N15660" i="106" s="1"/>
  <c r="O15661" i="106"/>
  <c r="M15661" i="106" s="1"/>
  <c r="N15661" i="106" s="1"/>
  <c r="O15662" i="106"/>
  <c r="M15662" i="106" s="1"/>
  <c r="N15662" i="106" s="1"/>
  <c r="O15663" i="106"/>
  <c r="M15663" i="106" s="1"/>
  <c r="N15663" i="106" s="1"/>
  <c r="O15664" i="106"/>
  <c r="M15664" i="106" s="1"/>
  <c r="N15664" i="106" s="1"/>
  <c r="O15665" i="106"/>
  <c r="M15665" i="106" s="1"/>
  <c r="N15665" i="106" s="1"/>
  <c r="O15666" i="106"/>
  <c r="M15666" i="106" s="1"/>
  <c r="N15666" i="106" s="1"/>
  <c r="O15667" i="106"/>
  <c r="M15667" i="106" s="1"/>
  <c r="N15667" i="106" s="1"/>
  <c r="O15668" i="106"/>
  <c r="M15668" i="106" s="1"/>
  <c r="N15668" i="106" s="1"/>
  <c r="O15669" i="106"/>
  <c r="M15669" i="106" s="1"/>
  <c r="N15669" i="106" s="1"/>
  <c r="O15670" i="106"/>
  <c r="M15670" i="106" s="1"/>
  <c r="N15670" i="106" s="1"/>
  <c r="O15671" i="106"/>
  <c r="M15671" i="106" s="1"/>
  <c r="N15671" i="106" s="1"/>
  <c r="O15672" i="106"/>
  <c r="M15672" i="106" s="1"/>
  <c r="N15672" i="106" s="1"/>
  <c r="O15673" i="106"/>
  <c r="M15673" i="106" s="1"/>
  <c r="N15673" i="106" s="1"/>
  <c r="O15674" i="106"/>
  <c r="M15674" i="106" s="1"/>
  <c r="N15674" i="106" s="1"/>
  <c r="O15675" i="106"/>
  <c r="M15675" i="106" s="1"/>
  <c r="N15675" i="106" s="1"/>
  <c r="O15676" i="106"/>
  <c r="M15676" i="106" s="1"/>
  <c r="N15676" i="106" s="1"/>
  <c r="O15677" i="106"/>
  <c r="M15677" i="106" s="1"/>
  <c r="N15677" i="106" s="1"/>
  <c r="O15678" i="106"/>
  <c r="M15678" i="106" s="1"/>
  <c r="N15678" i="106" s="1"/>
  <c r="O15679" i="106"/>
  <c r="M15679" i="106" s="1"/>
  <c r="N15679" i="106" s="1"/>
  <c r="O15680" i="106"/>
  <c r="M15680" i="106" s="1"/>
  <c r="N15680" i="106" s="1"/>
  <c r="O15681" i="106"/>
  <c r="M15681" i="106" s="1"/>
  <c r="N15681" i="106" s="1"/>
  <c r="O15682" i="106"/>
  <c r="M15682" i="106" s="1"/>
  <c r="N15682" i="106" s="1"/>
  <c r="O15683" i="106"/>
  <c r="M15683" i="106" s="1"/>
  <c r="N15683" i="106" s="1"/>
  <c r="O15684" i="106"/>
  <c r="M15684" i="106" s="1"/>
  <c r="N15684" i="106" s="1"/>
  <c r="O15685" i="106"/>
  <c r="M15685" i="106" s="1"/>
  <c r="N15685" i="106" s="1"/>
  <c r="O15686" i="106"/>
  <c r="M15686" i="106" s="1"/>
  <c r="N15686" i="106" s="1"/>
  <c r="O15687" i="106"/>
  <c r="M15687" i="106" s="1"/>
  <c r="N15687" i="106" s="1"/>
  <c r="O15688" i="106"/>
  <c r="M15688" i="106" s="1"/>
  <c r="N15688" i="106" s="1"/>
  <c r="O15689" i="106"/>
  <c r="M15689" i="106" s="1"/>
  <c r="N15689" i="106" s="1"/>
  <c r="O15690" i="106"/>
  <c r="M15690" i="106" s="1"/>
  <c r="N15690" i="106" s="1"/>
  <c r="O15691" i="106"/>
  <c r="M15691" i="106" s="1"/>
  <c r="N15691" i="106" s="1"/>
  <c r="O15692" i="106"/>
  <c r="M15692" i="106" s="1"/>
  <c r="N15692" i="106" s="1"/>
  <c r="O15693" i="106"/>
  <c r="M15693" i="106" s="1"/>
  <c r="N15693" i="106" s="1"/>
  <c r="O15694" i="106"/>
  <c r="M15694" i="106" s="1"/>
  <c r="N15694" i="106" s="1"/>
  <c r="O15695" i="106"/>
  <c r="M15695" i="106" s="1"/>
  <c r="N15695" i="106" s="1"/>
  <c r="O15696" i="106"/>
  <c r="M15696" i="106" s="1"/>
  <c r="N15696" i="106" s="1"/>
  <c r="O15697" i="106"/>
  <c r="M15697" i="106" s="1"/>
  <c r="N15697" i="106" s="1"/>
  <c r="O15698" i="106"/>
  <c r="M15698" i="106" s="1"/>
  <c r="N15698" i="106" s="1"/>
  <c r="O15699" i="106"/>
  <c r="M15699" i="106" s="1"/>
  <c r="N15699" i="106" s="1"/>
  <c r="O15700" i="106"/>
  <c r="M15700" i="106" s="1"/>
  <c r="N15700" i="106" s="1"/>
  <c r="O15701" i="106"/>
  <c r="M15701" i="106" s="1"/>
  <c r="N15701" i="106" s="1"/>
  <c r="O15702" i="106"/>
  <c r="M15702" i="106" s="1"/>
  <c r="N15702" i="106" s="1"/>
  <c r="O15703" i="106"/>
  <c r="M15703" i="106" s="1"/>
  <c r="N15703" i="106" s="1"/>
  <c r="O15704" i="106"/>
  <c r="M15704" i="106" s="1"/>
  <c r="N15704" i="106" s="1"/>
  <c r="O15705" i="106"/>
  <c r="M15705" i="106" s="1"/>
  <c r="N15705" i="106" s="1"/>
  <c r="O15706" i="106"/>
  <c r="M15706" i="106" s="1"/>
  <c r="N15706" i="106" s="1"/>
  <c r="O15707" i="106"/>
  <c r="M15707" i="106" s="1"/>
  <c r="N15707" i="106" s="1"/>
  <c r="O15708" i="106"/>
  <c r="M15708" i="106" s="1"/>
  <c r="N15708" i="106" s="1"/>
  <c r="O15709" i="106"/>
  <c r="M15709" i="106" s="1"/>
  <c r="N15709" i="106" s="1"/>
  <c r="O15710" i="106"/>
  <c r="M15710" i="106" s="1"/>
  <c r="N15710" i="106" s="1"/>
  <c r="O15711" i="106"/>
  <c r="M15711" i="106" s="1"/>
  <c r="N15711" i="106" s="1"/>
  <c r="O15712" i="106"/>
  <c r="M15712" i="106" s="1"/>
  <c r="N15712" i="106" s="1"/>
  <c r="O15713" i="106"/>
  <c r="M15713" i="106" s="1"/>
  <c r="N15713" i="106" s="1"/>
  <c r="O15714" i="106"/>
  <c r="M15714" i="106" s="1"/>
  <c r="N15714" i="106" s="1"/>
  <c r="O15715" i="106"/>
  <c r="M15715" i="106" s="1"/>
  <c r="N15715" i="106" s="1"/>
  <c r="O15716" i="106"/>
  <c r="M15716" i="106" s="1"/>
  <c r="N15716" i="106" s="1"/>
  <c r="O15717" i="106"/>
  <c r="M15717" i="106" s="1"/>
  <c r="N15717" i="106" s="1"/>
  <c r="O15718" i="106"/>
  <c r="M15718" i="106" s="1"/>
  <c r="N15718" i="106" s="1"/>
  <c r="O15719" i="106"/>
  <c r="M15719" i="106" s="1"/>
  <c r="N15719" i="106" s="1"/>
  <c r="O15720" i="106"/>
  <c r="M15720" i="106" s="1"/>
  <c r="N15720" i="106" s="1"/>
  <c r="O15721" i="106"/>
  <c r="M15721" i="106" s="1"/>
  <c r="N15721" i="106" s="1"/>
  <c r="O15722" i="106"/>
  <c r="M15722" i="106" s="1"/>
  <c r="N15722" i="106" s="1"/>
  <c r="O15723" i="106"/>
  <c r="M15723" i="106" s="1"/>
  <c r="N15723" i="106" s="1"/>
  <c r="O15724" i="106"/>
  <c r="M15724" i="106" s="1"/>
  <c r="N15724" i="106" s="1"/>
  <c r="O15725" i="106"/>
  <c r="M15725" i="106" s="1"/>
  <c r="N15725" i="106" s="1"/>
  <c r="O15726" i="106"/>
  <c r="M15726" i="106" s="1"/>
  <c r="N15726" i="106" s="1"/>
  <c r="O15727" i="106"/>
  <c r="M15727" i="106" s="1"/>
  <c r="N15727" i="106" s="1"/>
  <c r="O15728" i="106"/>
  <c r="M15728" i="106" s="1"/>
  <c r="N15728" i="106" s="1"/>
  <c r="O15729" i="106"/>
  <c r="M15729" i="106" s="1"/>
  <c r="N15729" i="106" s="1"/>
  <c r="O15730" i="106"/>
  <c r="M15730" i="106" s="1"/>
  <c r="N15730" i="106" s="1"/>
  <c r="O15731" i="106"/>
  <c r="M15731" i="106" s="1"/>
  <c r="N15731" i="106" s="1"/>
  <c r="O15732" i="106"/>
  <c r="M15732" i="106" s="1"/>
  <c r="N15732" i="106" s="1"/>
  <c r="O15733" i="106"/>
  <c r="M15733" i="106" s="1"/>
  <c r="N15733" i="106" s="1"/>
  <c r="O15734" i="106"/>
  <c r="M15734" i="106" s="1"/>
  <c r="N15734" i="106" s="1"/>
  <c r="O15735" i="106"/>
  <c r="M15735" i="106" s="1"/>
  <c r="N15735" i="106" s="1"/>
  <c r="O15736" i="106"/>
  <c r="M15736" i="106" s="1"/>
  <c r="N15736" i="106" s="1"/>
  <c r="O15737" i="106"/>
  <c r="M15737" i="106" s="1"/>
  <c r="N15737" i="106" s="1"/>
  <c r="O15738" i="106"/>
  <c r="M15738" i="106" s="1"/>
  <c r="N15738" i="106" s="1"/>
  <c r="O15739" i="106"/>
  <c r="M15739" i="106" s="1"/>
  <c r="N15739" i="106" s="1"/>
  <c r="O15740" i="106"/>
  <c r="M15740" i="106" s="1"/>
  <c r="N15740" i="106" s="1"/>
  <c r="O15741" i="106"/>
  <c r="M15741" i="106" s="1"/>
  <c r="N15741" i="106" s="1"/>
  <c r="O15742" i="106"/>
  <c r="M15742" i="106" s="1"/>
  <c r="N15742" i="106" s="1"/>
  <c r="O15743" i="106"/>
  <c r="M15743" i="106" s="1"/>
  <c r="N15743" i="106" s="1"/>
  <c r="O15744" i="106"/>
  <c r="M15744" i="106" s="1"/>
  <c r="N15744" i="106" s="1"/>
  <c r="O15745" i="106"/>
  <c r="M15745" i="106" s="1"/>
  <c r="N15745" i="106" s="1"/>
  <c r="O15746" i="106"/>
  <c r="M15746" i="106" s="1"/>
  <c r="N15746" i="106" s="1"/>
  <c r="O15747" i="106"/>
  <c r="M15747" i="106" s="1"/>
  <c r="N15747" i="106" s="1"/>
  <c r="O15748" i="106"/>
  <c r="M15748" i="106" s="1"/>
  <c r="N15748" i="106" s="1"/>
  <c r="O15749" i="106"/>
  <c r="M15749" i="106" s="1"/>
  <c r="N15749" i="106" s="1"/>
  <c r="O15750" i="106"/>
  <c r="M15750" i="106" s="1"/>
  <c r="N15750" i="106" s="1"/>
  <c r="O15751" i="106"/>
  <c r="M15751" i="106" s="1"/>
  <c r="N15751" i="106" s="1"/>
  <c r="O15752" i="106"/>
  <c r="M15752" i="106" s="1"/>
  <c r="N15752" i="106" s="1"/>
  <c r="O15753" i="106"/>
  <c r="M15753" i="106" s="1"/>
  <c r="N15753" i="106" s="1"/>
  <c r="O15754" i="106"/>
  <c r="M15754" i="106" s="1"/>
  <c r="N15754" i="106" s="1"/>
  <c r="O15755" i="106"/>
  <c r="M15755" i="106" s="1"/>
  <c r="N15755" i="106" s="1"/>
  <c r="O15756" i="106"/>
  <c r="M15756" i="106" s="1"/>
  <c r="N15756" i="106" s="1"/>
  <c r="O15757" i="106"/>
  <c r="M15757" i="106" s="1"/>
  <c r="N15757" i="106" s="1"/>
  <c r="O15758" i="106"/>
  <c r="M15758" i="106" s="1"/>
  <c r="N15758" i="106" s="1"/>
  <c r="O15759" i="106"/>
  <c r="M15759" i="106" s="1"/>
  <c r="N15759" i="106" s="1"/>
  <c r="O15760" i="106"/>
  <c r="M15760" i="106" s="1"/>
  <c r="N15760" i="106" s="1"/>
  <c r="O15761" i="106"/>
  <c r="M15761" i="106" s="1"/>
  <c r="N15761" i="106" s="1"/>
  <c r="O15762" i="106"/>
  <c r="M15762" i="106" s="1"/>
  <c r="N15762" i="106" s="1"/>
  <c r="O15763" i="106"/>
  <c r="M15763" i="106" s="1"/>
  <c r="N15763" i="106" s="1"/>
  <c r="O15764" i="106"/>
  <c r="M15764" i="106" s="1"/>
  <c r="N15764" i="106" s="1"/>
  <c r="O15765" i="106"/>
  <c r="M15765" i="106" s="1"/>
  <c r="N15765" i="106" s="1"/>
  <c r="O15766" i="106"/>
  <c r="M15766" i="106" s="1"/>
  <c r="N15766" i="106" s="1"/>
  <c r="O15767" i="106"/>
  <c r="M15767" i="106" s="1"/>
  <c r="N15767" i="106" s="1"/>
  <c r="O15768" i="106"/>
  <c r="M15768" i="106" s="1"/>
  <c r="N15768" i="106" s="1"/>
  <c r="O15769" i="106"/>
  <c r="M15769" i="106" s="1"/>
  <c r="N15769" i="106" s="1"/>
  <c r="O15770" i="106"/>
  <c r="M15770" i="106" s="1"/>
  <c r="N15770" i="106" s="1"/>
  <c r="O15771" i="106"/>
  <c r="M15771" i="106" s="1"/>
  <c r="N15771" i="106" s="1"/>
  <c r="O15772" i="106"/>
  <c r="M15772" i="106" s="1"/>
  <c r="N15772" i="106" s="1"/>
  <c r="O15773" i="106"/>
  <c r="M15773" i="106" s="1"/>
  <c r="N15773" i="106" s="1"/>
  <c r="O15774" i="106"/>
  <c r="M15774" i="106" s="1"/>
  <c r="N15774" i="106" s="1"/>
  <c r="O15775" i="106"/>
  <c r="M15775" i="106" s="1"/>
  <c r="N15775" i="106" s="1"/>
  <c r="O15776" i="106"/>
  <c r="M15776" i="106" s="1"/>
  <c r="N15776" i="106" s="1"/>
  <c r="O15777" i="106"/>
  <c r="M15777" i="106" s="1"/>
  <c r="N15777" i="106" s="1"/>
  <c r="O15778" i="106"/>
  <c r="M15778" i="106" s="1"/>
  <c r="N15778" i="106" s="1"/>
  <c r="O15779" i="106"/>
  <c r="M15779" i="106" s="1"/>
  <c r="N15779" i="106" s="1"/>
  <c r="O15780" i="106"/>
  <c r="M15780" i="106" s="1"/>
  <c r="N15780" i="106" s="1"/>
  <c r="O15781" i="106"/>
  <c r="M15781" i="106" s="1"/>
  <c r="N15781" i="106" s="1"/>
  <c r="O15782" i="106"/>
  <c r="M15782" i="106" s="1"/>
  <c r="N15782" i="106" s="1"/>
  <c r="O15783" i="106"/>
  <c r="M15783" i="106" s="1"/>
  <c r="N15783" i="106" s="1"/>
  <c r="O15784" i="106"/>
  <c r="M15784" i="106" s="1"/>
  <c r="N15784" i="106" s="1"/>
  <c r="O15785" i="106"/>
  <c r="M15785" i="106" s="1"/>
  <c r="N15785" i="106" s="1"/>
  <c r="O15786" i="106"/>
  <c r="M15786" i="106" s="1"/>
  <c r="N15786" i="106" s="1"/>
  <c r="O15787" i="106"/>
  <c r="M15787" i="106" s="1"/>
  <c r="N15787" i="106" s="1"/>
  <c r="O15788" i="106"/>
  <c r="M15788" i="106" s="1"/>
  <c r="N15788" i="106" s="1"/>
  <c r="O15789" i="106"/>
  <c r="M15789" i="106" s="1"/>
  <c r="N15789" i="106" s="1"/>
  <c r="O15790" i="106"/>
  <c r="M15790" i="106" s="1"/>
  <c r="N15790" i="106" s="1"/>
  <c r="O15791" i="106"/>
  <c r="M15791" i="106" s="1"/>
  <c r="N15791" i="106" s="1"/>
  <c r="O15792" i="106"/>
  <c r="M15792" i="106" s="1"/>
  <c r="N15792" i="106" s="1"/>
  <c r="O15793" i="106"/>
  <c r="M15793" i="106" s="1"/>
  <c r="N15793" i="106" s="1"/>
  <c r="O15794" i="106"/>
  <c r="M15794" i="106" s="1"/>
  <c r="N15794" i="106" s="1"/>
  <c r="O15795" i="106"/>
  <c r="M15795" i="106" s="1"/>
  <c r="N15795" i="106" s="1"/>
  <c r="O15796" i="106"/>
  <c r="M15796" i="106" s="1"/>
  <c r="N15796" i="106" s="1"/>
  <c r="O15797" i="106"/>
  <c r="M15797" i="106" s="1"/>
  <c r="N15797" i="106" s="1"/>
  <c r="O15798" i="106"/>
  <c r="M15798" i="106" s="1"/>
  <c r="N15798" i="106" s="1"/>
  <c r="O15799" i="106"/>
  <c r="M15799" i="106" s="1"/>
  <c r="N15799" i="106" s="1"/>
  <c r="O15800" i="106"/>
  <c r="M15800" i="106" s="1"/>
  <c r="N15800" i="106" s="1"/>
  <c r="O15801" i="106"/>
  <c r="M15801" i="106" s="1"/>
  <c r="N15801" i="106" s="1"/>
  <c r="O15802" i="106"/>
  <c r="M15802" i="106" s="1"/>
  <c r="N15802" i="106" s="1"/>
  <c r="O15803" i="106"/>
  <c r="M15803" i="106" s="1"/>
  <c r="N15803" i="106" s="1"/>
  <c r="O15804" i="106"/>
  <c r="M15804" i="106" s="1"/>
  <c r="N15804" i="106" s="1"/>
  <c r="O15805" i="106"/>
  <c r="M15805" i="106" s="1"/>
  <c r="N15805" i="106" s="1"/>
  <c r="O15806" i="106"/>
  <c r="M15806" i="106" s="1"/>
  <c r="N15806" i="106" s="1"/>
  <c r="O15807" i="106"/>
  <c r="M15807" i="106" s="1"/>
  <c r="N15807" i="106" s="1"/>
  <c r="O15808" i="106"/>
  <c r="M15808" i="106" s="1"/>
  <c r="N15808" i="106" s="1"/>
  <c r="O15809" i="106"/>
  <c r="M15809" i="106" s="1"/>
  <c r="N15809" i="106" s="1"/>
  <c r="O15810" i="106"/>
  <c r="M15810" i="106" s="1"/>
  <c r="N15810" i="106" s="1"/>
  <c r="O15811" i="106"/>
  <c r="M15811" i="106" s="1"/>
  <c r="N15811" i="106" s="1"/>
  <c r="O15812" i="106"/>
  <c r="M15812" i="106" s="1"/>
  <c r="N15812" i="106" s="1"/>
  <c r="O15813" i="106"/>
  <c r="M15813" i="106" s="1"/>
  <c r="N15813" i="106" s="1"/>
  <c r="O15814" i="106"/>
  <c r="M15814" i="106" s="1"/>
  <c r="N15814" i="106" s="1"/>
  <c r="O15815" i="106"/>
  <c r="M15815" i="106" s="1"/>
  <c r="N15815" i="106" s="1"/>
  <c r="O15816" i="106"/>
  <c r="M15816" i="106" s="1"/>
  <c r="N15816" i="106" s="1"/>
  <c r="O15817" i="106"/>
  <c r="M15817" i="106" s="1"/>
  <c r="N15817" i="106" s="1"/>
  <c r="O15818" i="106"/>
  <c r="M15818" i="106" s="1"/>
  <c r="N15818" i="106" s="1"/>
  <c r="O15819" i="106"/>
  <c r="M15819" i="106" s="1"/>
  <c r="N15819" i="106" s="1"/>
  <c r="O15820" i="106"/>
  <c r="M15820" i="106" s="1"/>
  <c r="N15820" i="106" s="1"/>
  <c r="O15821" i="106"/>
  <c r="M15821" i="106" s="1"/>
  <c r="N15821" i="106" s="1"/>
  <c r="O15822" i="106"/>
  <c r="M15822" i="106" s="1"/>
  <c r="N15822" i="106" s="1"/>
  <c r="O15823" i="106"/>
  <c r="M15823" i="106" s="1"/>
  <c r="N15823" i="106" s="1"/>
  <c r="O15824" i="106"/>
  <c r="M15824" i="106" s="1"/>
  <c r="N15824" i="106" s="1"/>
  <c r="O15825" i="106"/>
  <c r="M15825" i="106" s="1"/>
  <c r="N15825" i="106" s="1"/>
  <c r="O15826" i="106"/>
  <c r="M15826" i="106" s="1"/>
  <c r="N15826" i="106" s="1"/>
  <c r="O15827" i="106"/>
  <c r="M15827" i="106" s="1"/>
  <c r="N15827" i="106" s="1"/>
  <c r="O15828" i="106"/>
  <c r="M15828" i="106" s="1"/>
  <c r="N15828" i="106" s="1"/>
  <c r="O15829" i="106"/>
  <c r="M15829" i="106" s="1"/>
  <c r="N15829" i="106" s="1"/>
  <c r="O15830" i="106"/>
  <c r="M15830" i="106" s="1"/>
  <c r="N15830" i="106" s="1"/>
  <c r="O15831" i="106"/>
  <c r="M15831" i="106" s="1"/>
  <c r="N15831" i="106" s="1"/>
  <c r="O15832" i="106"/>
  <c r="M15832" i="106" s="1"/>
  <c r="N15832" i="106" s="1"/>
  <c r="O15833" i="106"/>
  <c r="M15833" i="106" s="1"/>
  <c r="N15833" i="106" s="1"/>
  <c r="O15834" i="106"/>
  <c r="M15834" i="106" s="1"/>
  <c r="N15834" i="106" s="1"/>
  <c r="O15835" i="106"/>
  <c r="M15835" i="106" s="1"/>
  <c r="N15835" i="106" s="1"/>
  <c r="O15836" i="106"/>
  <c r="M15836" i="106" s="1"/>
  <c r="N15836" i="106" s="1"/>
  <c r="O15837" i="106"/>
  <c r="M15837" i="106" s="1"/>
  <c r="N15837" i="106" s="1"/>
  <c r="O15838" i="106"/>
  <c r="M15838" i="106" s="1"/>
  <c r="N15838" i="106" s="1"/>
  <c r="O15839" i="106"/>
  <c r="M15839" i="106" s="1"/>
  <c r="N15839" i="106" s="1"/>
  <c r="O15840" i="106"/>
  <c r="M15840" i="106" s="1"/>
  <c r="N15840" i="106" s="1"/>
  <c r="O15841" i="106"/>
  <c r="M15841" i="106" s="1"/>
  <c r="N15841" i="106" s="1"/>
  <c r="O15842" i="106"/>
  <c r="M15842" i="106" s="1"/>
  <c r="N15842" i="106" s="1"/>
  <c r="O15843" i="106"/>
  <c r="M15843" i="106" s="1"/>
  <c r="N15843" i="106" s="1"/>
  <c r="O15844" i="106"/>
  <c r="M15844" i="106" s="1"/>
  <c r="N15844" i="106" s="1"/>
  <c r="O15845" i="106"/>
  <c r="M15845" i="106" s="1"/>
  <c r="N15845" i="106" s="1"/>
  <c r="O15846" i="106"/>
  <c r="M15846" i="106" s="1"/>
  <c r="N15846" i="106" s="1"/>
  <c r="O15847" i="106"/>
  <c r="M15847" i="106" s="1"/>
  <c r="N15847" i="106" s="1"/>
  <c r="O15848" i="106"/>
  <c r="M15848" i="106" s="1"/>
  <c r="N15848" i="106" s="1"/>
  <c r="O15849" i="106"/>
  <c r="M15849" i="106" s="1"/>
  <c r="N15849" i="106" s="1"/>
  <c r="O15850" i="106"/>
  <c r="M15850" i="106" s="1"/>
  <c r="N15850" i="106" s="1"/>
  <c r="O15851" i="106"/>
  <c r="M15851" i="106" s="1"/>
  <c r="N15851" i="106" s="1"/>
  <c r="O15852" i="106"/>
  <c r="M15852" i="106" s="1"/>
  <c r="N15852" i="106" s="1"/>
  <c r="O15853" i="106"/>
  <c r="M15853" i="106" s="1"/>
  <c r="N15853" i="106" s="1"/>
  <c r="O15854" i="106"/>
  <c r="M15854" i="106" s="1"/>
  <c r="N15854" i="106" s="1"/>
  <c r="O15855" i="106"/>
  <c r="M15855" i="106" s="1"/>
  <c r="N15855" i="106" s="1"/>
  <c r="O15856" i="106"/>
  <c r="M15856" i="106" s="1"/>
  <c r="N15856" i="106" s="1"/>
  <c r="O15857" i="106"/>
  <c r="M15857" i="106" s="1"/>
  <c r="N15857" i="106" s="1"/>
  <c r="O15858" i="106"/>
  <c r="M15858" i="106" s="1"/>
  <c r="N15858" i="106" s="1"/>
  <c r="O15859" i="106"/>
  <c r="M15859" i="106" s="1"/>
  <c r="N15859" i="106" s="1"/>
  <c r="O15860" i="106"/>
  <c r="M15860" i="106" s="1"/>
  <c r="N15860" i="106" s="1"/>
  <c r="O15861" i="106"/>
  <c r="M15861" i="106" s="1"/>
  <c r="N15861" i="106" s="1"/>
  <c r="O15862" i="106"/>
  <c r="M15862" i="106" s="1"/>
  <c r="N15862" i="106" s="1"/>
  <c r="O15863" i="106"/>
  <c r="M15863" i="106" s="1"/>
  <c r="N15863" i="106" s="1"/>
  <c r="O15864" i="106"/>
  <c r="M15864" i="106" s="1"/>
  <c r="N15864" i="106" s="1"/>
  <c r="O15865" i="106"/>
  <c r="M15865" i="106" s="1"/>
  <c r="N15865" i="106" s="1"/>
  <c r="O15866" i="106"/>
  <c r="M15866" i="106" s="1"/>
  <c r="N15866" i="106" s="1"/>
  <c r="O15867" i="106"/>
  <c r="M15867" i="106" s="1"/>
  <c r="N15867" i="106" s="1"/>
  <c r="O15868" i="106"/>
  <c r="M15868" i="106" s="1"/>
  <c r="N15868" i="106" s="1"/>
  <c r="O15869" i="106"/>
  <c r="M15869" i="106" s="1"/>
  <c r="N15869" i="106" s="1"/>
  <c r="O15870" i="106"/>
  <c r="M15870" i="106" s="1"/>
  <c r="N15870" i="106" s="1"/>
  <c r="O15871" i="106"/>
  <c r="M15871" i="106" s="1"/>
  <c r="N15871" i="106" s="1"/>
  <c r="O15872" i="106"/>
  <c r="M15872" i="106" s="1"/>
  <c r="N15872" i="106" s="1"/>
  <c r="O15873" i="106"/>
  <c r="M15873" i="106" s="1"/>
  <c r="N15873" i="106" s="1"/>
  <c r="O15874" i="106"/>
  <c r="M15874" i="106" s="1"/>
  <c r="N15874" i="106" s="1"/>
  <c r="O15875" i="106"/>
  <c r="M15875" i="106" s="1"/>
  <c r="N15875" i="106" s="1"/>
  <c r="O15876" i="106"/>
  <c r="M15876" i="106" s="1"/>
  <c r="N15876" i="106" s="1"/>
  <c r="O15877" i="106"/>
  <c r="M15877" i="106" s="1"/>
  <c r="N15877" i="106" s="1"/>
  <c r="O15878" i="106"/>
  <c r="M15878" i="106" s="1"/>
  <c r="N15878" i="106" s="1"/>
  <c r="O15879" i="106"/>
  <c r="M15879" i="106" s="1"/>
  <c r="N15879" i="106" s="1"/>
  <c r="O15880" i="106"/>
  <c r="M15880" i="106" s="1"/>
  <c r="N15880" i="106" s="1"/>
  <c r="O15881" i="106"/>
  <c r="M15881" i="106" s="1"/>
  <c r="N15881" i="106" s="1"/>
  <c r="O15882" i="106"/>
  <c r="M15882" i="106" s="1"/>
  <c r="N15882" i="106" s="1"/>
  <c r="O15883" i="106"/>
  <c r="M15883" i="106" s="1"/>
  <c r="N15883" i="106" s="1"/>
  <c r="O15884" i="106"/>
  <c r="M15884" i="106" s="1"/>
  <c r="N15884" i="106" s="1"/>
  <c r="O15885" i="106"/>
  <c r="M15885" i="106" s="1"/>
  <c r="N15885" i="106" s="1"/>
  <c r="O15886" i="106"/>
  <c r="M15886" i="106" s="1"/>
  <c r="N15886" i="106" s="1"/>
  <c r="O15887" i="106"/>
  <c r="M15887" i="106" s="1"/>
  <c r="N15887" i="106" s="1"/>
  <c r="O15888" i="106"/>
  <c r="M15888" i="106" s="1"/>
  <c r="N15888" i="106" s="1"/>
  <c r="O15889" i="106"/>
  <c r="M15889" i="106" s="1"/>
  <c r="N15889" i="106" s="1"/>
  <c r="O15890" i="106"/>
  <c r="M15890" i="106" s="1"/>
  <c r="N15890" i="106" s="1"/>
  <c r="O15891" i="106"/>
  <c r="M15891" i="106" s="1"/>
  <c r="N15891" i="106" s="1"/>
  <c r="O15892" i="106"/>
  <c r="M15892" i="106" s="1"/>
  <c r="N15892" i="106" s="1"/>
  <c r="O15893" i="106"/>
  <c r="M15893" i="106" s="1"/>
  <c r="N15893" i="106" s="1"/>
  <c r="O15894" i="106"/>
  <c r="M15894" i="106" s="1"/>
  <c r="N15894" i="106" s="1"/>
  <c r="O15895" i="106"/>
  <c r="M15895" i="106" s="1"/>
  <c r="N15895" i="106" s="1"/>
  <c r="O15896" i="106"/>
  <c r="M15896" i="106" s="1"/>
  <c r="N15896" i="106" s="1"/>
  <c r="O15897" i="106"/>
  <c r="M15897" i="106" s="1"/>
  <c r="N15897" i="106" s="1"/>
  <c r="O15898" i="106"/>
  <c r="M15898" i="106" s="1"/>
  <c r="N15898" i="106" s="1"/>
  <c r="O15899" i="106"/>
  <c r="M15899" i="106" s="1"/>
  <c r="N15899" i="106" s="1"/>
  <c r="O15900" i="106"/>
  <c r="M15900" i="106" s="1"/>
  <c r="N15900" i="106" s="1"/>
  <c r="O15901" i="106"/>
  <c r="M15901" i="106" s="1"/>
  <c r="N15901" i="106" s="1"/>
  <c r="O15902" i="106"/>
  <c r="M15902" i="106" s="1"/>
  <c r="N15902" i="106" s="1"/>
  <c r="O15903" i="106"/>
  <c r="M15903" i="106" s="1"/>
  <c r="N15903" i="106" s="1"/>
  <c r="O15904" i="106"/>
  <c r="M15904" i="106" s="1"/>
  <c r="N15904" i="106" s="1"/>
  <c r="O15905" i="106"/>
  <c r="M15905" i="106" s="1"/>
  <c r="N15905" i="106" s="1"/>
  <c r="O15906" i="106"/>
  <c r="M15906" i="106" s="1"/>
  <c r="N15906" i="106" s="1"/>
  <c r="O15907" i="106"/>
  <c r="M15907" i="106" s="1"/>
  <c r="N15907" i="106" s="1"/>
  <c r="O15908" i="106"/>
  <c r="M15908" i="106" s="1"/>
  <c r="N15908" i="106" s="1"/>
  <c r="O15909" i="106"/>
  <c r="M15909" i="106" s="1"/>
  <c r="N15909" i="106" s="1"/>
  <c r="O15910" i="106"/>
  <c r="M15910" i="106" s="1"/>
  <c r="N15910" i="106" s="1"/>
  <c r="O15911" i="106"/>
  <c r="M15911" i="106" s="1"/>
  <c r="N15911" i="106" s="1"/>
  <c r="O15912" i="106"/>
  <c r="M15912" i="106" s="1"/>
  <c r="N15912" i="106" s="1"/>
  <c r="O15913" i="106"/>
  <c r="M15913" i="106" s="1"/>
  <c r="N15913" i="106" s="1"/>
  <c r="O15914" i="106"/>
  <c r="M15914" i="106" s="1"/>
  <c r="N15914" i="106" s="1"/>
  <c r="O15915" i="106"/>
  <c r="M15915" i="106" s="1"/>
  <c r="N15915" i="106" s="1"/>
  <c r="O15916" i="106"/>
  <c r="M15916" i="106" s="1"/>
  <c r="N15916" i="106" s="1"/>
  <c r="O15917" i="106"/>
  <c r="M15917" i="106" s="1"/>
  <c r="N15917" i="106" s="1"/>
  <c r="O15918" i="106"/>
  <c r="M15918" i="106" s="1"/>
  <c r="N15918" i="106" s="1"/>
  <c r="O15919" i="106"/>
  <c r="M15919" i="106" s="1"/>
  <c r="N15919" i="106" s="1"/>
  <c r="O15920" i="106"/>
  <c r="M15920" i="106" s="1"/>
  <c r="N15920" i="106" s="1"/>
  <c r="O15921" i="106"/>
  <c r="M15921" i="106" s="1"/>
  <c r="N15921" i="106" s="1"/>
  <c r="O15922" i="106"/>
  <c r="M15922" i="106" s="1"/>
  <c r="N15922" i="106" s="1"/>
  <c r="O15923" i="106"/>
  <c r="M15923" i="106" s="1"/>
  <c r="N15923" i="106" s="1"/>
  <c r="O15924" i="106"/>
  <c r="M15924" i="106" s="1"/>
  <c r="N15924" i="106" s="1"/>
  <c r="O15925" i="106"/>
  <c r="M15925" i="106" s="1"/>
  <c r="N15925" i="106" s="1"/>
  <c r="O15926" i="106"/>
  <c r="M15926" i="106" s="1"/>
  <c r="N15926" i="106" s="1"/>
  <c r="O15927" i="106"/>
  <c r="M15927" i="106" s="1"/>
  <c r="N15927" i="106" s="1"/>
  <c r="O15928" i="106"/>
  <c r="M15928" i="106" s="1"/>
  <c r="N15928" i="106" s="1"/>
  <c r="O15929" i="106"/>
  <c r="M15929" i="106" s="1"/>
  <c r="N15929" i="106" s="1"/>
  <c r="O15930" i="106"/>
  <c r="M15930" i="106" s="1"/>
  <c r="N15930" i="106" s="1"/>
  <c r="O15931" i="106"/>
  <c r="M15931" i="106" s="1"/>
  <c r="N15931" i="106" s="1"/>
  <c r="O15932" i="106"/>
  <c r="M15932" i="106" s="1"/>
  <c r="N15932" i="106" s="1"/>
  <c r="O15933" i="106"/>
  <c r="M15933" i="106" s="1"/>
  <c r="N15933" i="106" s="1"/>
  <c r="O15934" i="106"/>
  <c r="M15934" i="106" s="1"/>
  <c r="N15934" i="106" s="1"/>
  <c r="O15935" i="106"/>
  <c r="M15935" i="106" s="1"/>
  <c r="N15935" i="106" s="1"/>
  <c r="O15936" i="106"/>
  <c r="M15936" i="106" s="1"/>
  <c r="N15936" i="106" s="1"/>
  <c r="O15937" i="106"/>
  <c r="M15937" i="106" s="1"/>
  <c r="N15937" i="106" s="1"/>
  <c r="O15938" i="106"/>
  <c r="M15938" i="106" s="1"/>
  <c r="N15938" i="106" s="1"/>
  <c r="O15939" i="106"/>
  <c r="M15939" i="106" s="1"/>
  <c r="N15939" i="106" s="1"/>
  <c r="O15940" i="106"/>
  <c r="M15940" i="106" s="1"/>
  <c r="N15940" i="106" s="1"/>
  <c r="O15941" i="106"/>
  <c r="M15941" i="106" s="1"/>
  <c r="N15941" i="106" s="1"/>
  <c r="O15942" i="106"/>
  <c r="M15942" i="106" s="1"/>
  <c r="N15942" i="106" s="1"/>
  <c r="O15943" i="106"/>
  <c r="M15943" i="106" s="1"/>
  <c r="N15943" i="106" s="1"/>
  <c r="O15944" i="106"/>
  <c r="M15944" i="106" s="1"/>
  <c r="N15944" i="106" s="1"/>
  <c r="O15945" i="106"/>
  <c r="M15945" i="106" s="1"/>
  <c r="N15945" i="106" s="1"/>
  <c r="O15946" i="106"/>
  <c r="M15946" i="106" s="1"/>
  <c r="N15946" i="106" s="1"/>
  <c r="O15947" i="106"/>
  <c r="M15947" i="106" s="1"/>
  <c r="N15947" i="106" s="1"/>
  <c r="O15948" i="106"/>
  <c r="M15948" i="106" s="1"/>
  <c r="N15948" i="106" s="1"/>
  <c r="O15949" i="106"/>
  <c r="M15949" i="106" s="1"/>
  <c r="N15949" i="106" s="1"/>
  <c r="O15950" i="106"/>
  <c r="M15950" i="106" s="1"/>
  <c r="N15950" i="106" s="1"/>
  <c r="O15951" i="106"/>
  <c r="M15951" i="106" s="1"/>
  <c r="N15951" i="106" s="1"/>
  <c r="O15952" i="106"/>
  <c r="M15952" i="106" s="1"/>
  <c r="N15952" i="106" s="1"/>
  <c r="O15953" i="106"/>
  <c r="M15953" i="106" s="1"/>
  <c r="N15953" i="106" s="1"/>
  <c r="O15954" i="106"/>
  <c r="M15954" i="106" s="1"/>
  <c r="N15954" i="106" s="1"/>
  <c r="O15955" i="106"/>
  <c r="M15955" i="106" s="1"/>
  <c r="N15955" i="106" s="1"/>
  <c r="O15956" i="106"/>
  <c r="M15956" i="106" s="1"/>
  <c r="N15956" i="106" s="1"/>
  <c r="O15957" i="106"/>
  <c r="M15957" i="106" s="1"/>
  <c r="N15957" i="106" s="1"/>
  <c r="O15958" i="106"/>
  <c r="M15958" i="106" s="1"/>
  <c r="N15958" i="106" s="1"/>
  <c r="O15959" i="106"/>
  <c r="M15959" i="106" s="1"/>
  <c r="N15959" i="106" s="1"/>
  <c r="O15960" i="106"/>
  <c r="M15960" i="106" s="1"/>
  <c r="N15960" i="106" s="1"/>
  <c r="O15961" i="106"/>
  <c r="M15961" i="106" s="1"/>
  <c r="N15961" i="106" s="1"/>
  <c r="O15962" i="106"/>
  <c r="M15962" i="106" s="1"/>
  <c r="N15962" i="106" s="1"/>
  <c r="O15963" i="106"/>
  <c r="M15963" i="106" s="1"/>
  <c r="N15963" i="106" s="1"/>
  <c r="O15964" i="106"/>
  <c r="M15964" i="106" s="1"/>
  <c r="N15964" i="106" s="1"/>
  <c r="O15965" i="106"/>
  <c r="M15965" i="106" s="1"/>
  <c r="N15965" i="106" s="1"/>
  <c r="O15966" i="106"/>
  <c r="M15966" i="106" s="1"/>
  <c r="N15966" i="106" s="1"/>
  <c r="O15967" i="106"/>
  <c r="M15967" i="106" s="1"/>
  <c r="N15967" i="106" s="1"/>
  <c r="O15968" i="106"/>
  <c r="M15968" i="106" s="1"/>
  <c r="N15968" i="106" s="1"/>
  <c r="O15969" i="106"/>
  <c r="M15969" i="106" s="1"/>
  <c r="N15969" i="106" s="1"/>
  <c r="O15970" i="106"/>
  <c r="M15970" i="106" s="1"/>
  <c r="N15970" i="106" s="1"/>
  <c r="O15971" i="106"/>
  <c r="M15971" i="106" s="1"/>
  <c r="N15971" i="106" s="1"/>
  <c r="O15972" i="106"/>
  <c r="M15972" i="106" s="1"/>
  <c r="N15972" i="106" s="1"/>
  <c r="O15973" i="106"/>
  <c r="M15973" i="106" s="1"/>
  <c r="N15973" i="106" s="1"/>
  <c r="O15974" i="106"/>
  <c r="M15974" i="106" s="1"/>
  <c r="N15974" i="106" s="1"/>
  <c r="O15975" i="106"/>
  <c r="M15975" i="106" s="1"/>
  <c r="N15975" i="106" s="1"/>
  <c r="O15976" i="106"/>
  <c r="M15976" i="106" s="1"/>
  <c r="N15976" i="106" s="1"/>
  <c r="O15977" i="106"/>
  <c r="M15977" i="106" s="1"/>
  <c r="N15977" i="106" s="1"/>
  <c r="O15978" i="106"/>
  <c r="M15978" i="106" s="1"/>
  <c r="N15978" i="106" s="1"/>
  <c r="O15979" i="106"/>
  <c r="M15979" i="106" s="1"/>
  <c r="N15979" i="106" s="1"/>
  <c r="O15980" i="106"/>
  <c r="M15980" i="106" s="1"/>
  <c r="N15980" i="106" s="1"/>
  <c r="O15981" i="106"/>
  <c r="M15981" i="106" s="1"/>
  <c r="N15981" i="106" s="1"/>
  <c r="O15982" i="106"/>
  <c r="M15982" i="106" s="1"/>
  <c r="N15982" i="106" s="1"/>
  <c r="O15983" i="106"/>
  <c r="M15983" i="106" s="1"/>
  <c r="N15983" i="106" s="1"/>
  <c r="O15984" i="106"/>
  <c r="M15984" i="106" s="1"/>
  <c r="N15984" i="106" s="1"/>
  <c r="O15985" i="106"/>
  <c r="M15985" i="106" s="1"/>
  <c r="N15985" i="106" s="1"/>
  <c r="O15986" i="106"/>
  <c r="M15986" i="106" s="1"/>
  <c r="N15986" i="106" s="1"/>
  <c r="O15987" i="106"/>
  <c r="M15987" i="106" s="1"/>
  <c r="N15987" i="106" s="1"/>
  <c r="O15988" i="106"/>
  <c r="M15988" i="106" s="1"/>
  <c r="N15988" i="106" s="1"/>
  <c r="O15989" i="106"/>
  <c r="M15989" i="106" s="1"/>
  <c r="N15989" i="106" s="1"/>
  <c r="O15990" i="106"/>
  <c r="M15990" i="106" s="1"/>
  <c r="N15990" i="106" s="1"/>
  <c r="O15991" i="106"/>
  <c r="M15991" i="106" s="1"/>
  <c r="N15991" i="106" s="1"/>
  <c r="O15992" i="106"/>
  <c r="M15992" i="106" s="1"/>
  <c r="N15992" i="106" s="1"/>
  <c r="O15993" i="106"/>
  <c r="M15993" i="106" s="1"/>
  <c r="N15993" i="106" s="1"/>
  <c r="O15994" i="106"/>
  <c r="M15994" i="106" s="1"/>
  <c r="N15994" i="106" s="1"/>
  <c r="O15995" i="106"/>
  <c r="M15995" i="106" s="1"/>
  <c r="N15995" i="106" s="1"/>
  <c r="O15996" i="106"/>
  <c r="M15996" i="106" s="1"/>
  <c r="N15996" i="106" s="1"/>
  <c r="O15997" i="106"/>
  <c r="M15997" i="106" s="1"/>
  <c r="N15997" i="106" s="1"/>
  <c r="O15998" i="106"/>
  <c r="M15998" i="106" s="1"/>
  <c r="N15998" i="106" s="1"/>
  <c r="O15999" i="106"/>
  <c r="M15999" i="106" s="1"/>
  <c r="N15999" i="106" s="1"/>
  <c r="O16000" i="106"/>
  <c r="M16000" i="106" s="1"/>
  <c r="N16000" i="106" s="1"/>
  <c r="O16001" i="106"/>
  <c r="M16001" i="106" s="1"/>
  <c r="N16001" i="106" s="1"/>
  <c r="O16002" i="106"/>
  <c r="M16002" i="106" s="1"/>
  <c r="N16002" i="106" s="1"/>
  <c r="O16003" i="106"/>
  <c r="M16003" i="106" s="1"/>
  <c r="N16003" i="106" s="1"/>
  <c r="O16004" i="106"/>
  <c r="M16004" i="106" s="1"/>
  <c r="N16004" i="106" s="1"/>
  <c r="O16005" i="106"/>
  <c r="M16005" i="106" s="1"/>
  <c r="N16005" i="106" s="1"/>
  <c r="O16006" i="106"/>
  <c r="M16006" i="106" s="1"/>
  <c r="N16006" i="106" s="1"/>
  <c r="O16007" i="106"/>
  <c r="M16007" i="106" s="1"/>
  <c r="N16007" i="106" s="1"/>
  <c r="O16008" i="106"/>
  <c r="M16008" i="106" s="1"/>
  <c r="N16008" i="106" s="1"/>
  <c r="O16009" i="106"/>
  <c r="M16009" i="106" s="1"/>
  <c r="N16009" i="106" s="1"/>
  <c r="O16010" i="106"/>
  <c r="M16010" i="106" s="1"/>
  <c r="N16010" i="106" s="1"/>
  <c r="O16011" i="106"/>
  <c r="M16011" i="106" s="1"/>
  <c r="N16011" i="106" s="1"/>
  <c r="O16012" i="106"/>
  <c r="M16012" i="106" s="1"/>
  <c r="N16012" i="106" s="1"/>
  <c r="O16013" i="106"/>
  <c r="M16013" i="106" s="1"/>
  <c r="N16013" i="106" s="1"/>
  <c r="O16014" i="106"/>
  <c r="M16014" i="106" s="1"/>
  <c r="N16014" i="106" s="1"/>
  <c r="O16015" i="106"/>
  <c r="M16015" i="106" s="1"/>
  <c r="N16015" i="106" s="1"/>
  <c r="O16016" i="106"/>
  <c r="M16016" i="106" s="1"/>
  <c r="N16016" i="106" s="1"/>
  <c r="O16017" i="106"/>
  <c r="M16017" i="106" s="1"/>
  <c r="N16017" i="106" s="1"/>
  <c r="O16018" i="106"/>
  <c r="M16018" i="106" s="1"/>
  <c r="N16018" i="106" s="1"/>
  <c r="O16019" i="106"/>
  <c r="M16019" i="106" s="1"/>
  <c r="N16019" i="106" s="1"/>
  <c r="O16020" i="106"/>
  <c r="M16020" i="106" s="1"/>
  <c r="N16020" i="106" s="1"/>
  <c r="O16021" i="106"/>
  <c r="M16021" i="106" s="1"/>
  <c r="N16021" i="106" s="1"/>
  <c r="O16022" i="106"/>
  <c r="M16022" i="106" s="1"/>
  <c r="N16022" i="106" s="1"/>
  <c r="O16023" i="106"/>
  <c r="M16023" i="106" s="1"/>
  <c r="N16023" i="106" s="1"/>
  <c r="O16024" i="106"/>
  <c r="M16024" i="106" s="1"/>
  <c r="N16024" i="106" s="1"/>
  <c r="O16025" i="106"/>
  <c r="M16025" i="106" s="1"/>
  <c r="N16025" i="106" s="1"/>
  <c r="O16026" i="106"/>
  <c r="M16026" i="106" s="1"/>
  <c r="N16026" i="106" s="1"/>
  <c r="O16027" i="106"/>
  <c r="M16027" i="106" s="1"/>
  <c r="N16027" i="106" s="1"/>
  <c r="O16028" i="106"/>
  <c r="M16028" i="106" s="1"/>
  <c r="N16028" i="106" s="1"/>
  <c r="O16029" i="106"/>
  <c r="M16029" i="106" s="1"/>
  <c r="N16029" i="106" s="1"/>
  <c r="O16030" i="106"/>
  <c r="M16030" i="106" s="1"/>
  <c r="N16030" i="106" s="1"/>
  <c r="O16031" i="106"/>
  <c r="M16031" i="106" s="1"/>
  <c r="N16031" i="106" s="1"/>
  <c r="O16032" i="106"/>
  <c r="M16032" i="106" s="1"/>
  <c r="N16032" i="106" s="1"/>
  <c r="O16033" i="106"/>
  <c r="M16033" i="106" s="1"/>
  <c r="N16033" i="106" s="1"/>
  <c r="O16034" i="106"/>
  <c r="M16034" i="106" s="1"/>
  <c r="N16034" i="106" s="1"/>
  <c r="O16035" i="106"/>
  <c r="M16035" i="106" s="1"/>
  <c r="N16035" i="106" s="1"/>
  <c r="O16036" i="106"/>
  <c r="M16036" i="106" s="1"/>
  <c r="N16036" i="106" s="1"/>
  <c r="O16037" i="106"/>
  <c r="M16037" i="106" s="1"/>
  <c r="N16037" i="106" s="1"/>
  <c r="O16038" i="106"/>
  <c r="M16038" i="106" s="1"/>
  <c r="N16038" i="106" s="1"/>
  <c r="O16039" i="106"/>
  <c r="M16039" i="106" s="1"/>
  <c r="N16039" i="106" s="1"/>
  <c r="O16040" i="106"/>
  <c r="M16040" i="106" s="1"/>
  <c r="N16040" i="106" s="1"/>
  <c r="O16041" i="106"/>
  <c r="M16041" i="106" s="1"/>
  <c r="N16041" i="106" s="1"/>
  <c r="O16042" i="106"/>
  <c r="M16042" i="106" s="1"/>
  <c r="N16042" i="106" s="1"/>
  <c r="O16043" i="106"/>
  <c r="M16043" i="106" s="1"/>
  <c r="N16043" i="106" s="1"/>
  <c r="O16044" i="106"/>
  <c r="M16044" i="106" s="1"/>
  <c r="N16044" i="106" s="1"/>
  <c r="O16045" i="106"/>
  <c r="M16045" i="106" s="1"/>
  <c r="N16045" i="106" s="1"/>
  <c r="O16046" i="106"/>
  <c r="M16046" i="106" s="1"/>
  <c r="N16046" i="106" s="1"/>
  <c r="O16047" i="106"/>
  <c r="M16047" i="106" s="1"/>
  <c r="N16047" i="106" s="1"/>
  <c r="O16048" i="106"/>
  <c r="M16048" i="106" s="1"/>
  <c r="N16048" i="106" s="1"/>
  <c r="O16049" i="106"/>
  <c r="M16049" i="106" s="1"/>
  <c r="N16049" i="106" s="1"/>
  <c r="O16050" i="106"/>
  <c r="M16050" i="106" s="1"/>
  <c r="N16050" i="106" s="1"/>
  <c r="O16051" i="106"/>
  <c r="M16051" i="106" s="1"/>
  <c r="N16051" i="106" s="1"/>
  <c r="O16052" i="106"/>
  <c r="M16052" i="106" s="1"/>
  <c r="N16052" i="106" s="1"/>
  <c r="O16053" i="106"/>
  <c r="M16053" i="106" s="1"/>
  <c r="N16053" i="106" s="1"/>
  <c r="O16054" i="106"/>
  <c r="M16054" i="106" s="1"/>
  <c r="N16054" i="106" s="1"/>
  <c r="O16055" i="106"/>
  <c r="M16055" i="106" s="1"/>
  <c r="N16055" i="106" s="1"/>
  <c r="O16056" i="106"/>
  <c r="M16056" i="106" s="1"/>
  <c r="N16056" i="106" s="1"/>
  <c r="O16057" i="106"/>
  <c r="M16057" i="106" s="1"/>
  <c r="N16057" i="106" s="1"/>
  <c r="O16058" i="106"/>
  <c r="M16058" i="106" s="1"/>
  <c r="N16058" i="106" s="1"/>
  <c r="O16059" i="106"/>
  <c r="M16059" i="106" s="1"/>
  <c r="N16059" i="106" s="1"/>
  <c r="O16060" i="106"/>
  <c r="M16060" i="106" s="1"/>
  <c r="N16060" i="106" s="1"/>
  <c r="O16061" i="106"/>
  <c r="M16061" i="106" s="1"/>
  <c r="N16061" i="106" s="1"/>
  <c r="O16062" i="106"/>
  <c r="M16062" i="106" s="1"/>
  <c r="N16062" i="106" s="1"/>
  <c r="O16063" i="106"/>
  <c r="M16063" i="106" s="1"/>
  <c r="N16063" i="106" s="1"/>
  <c r="O16064" i="106"/>
  <c r="M16064" i="106" s="1"/>
  <c r="N16064" i="106" s="1"/>
  <c r="O16065" i="106"/>
  <c r="M16065" i="106" s="1"/>
  <c r="N16065" i="106" s="1"/>
  <c r="O16066" i="106"/>
  <c r="M16066" i="106" s="1"/>
  <c r="N16066" i="106" s="1"/>
  <c r="O16067" i="106"/>
  <c r="M16067" i="106" s="1"/>
  <c r="N16067" i="106" s="1"/>
  <c r="O16068" i="106"/>
  <c r="M16068" i="106" s="1"/>
  <c r="N16068" i="106" s="1"/>
  <c r="O16069" i="106"/>
  <c r="M16069" i="106" s="1"/>
  <c r="N16069" i="106" s="1"/>
  <c r="O16070" i="106"/>
  <c r="M16070" i="106" s="1"/>
  <c r="N16070" i="106" s="1"/>
  <c r="O16071" i="106"/>
  <c r="M16071" i="106" s="1"/>
  <c r="N16071" i="106" s="1"/>
  <c r="O16072" i="106"/>
  <c r="M16072" i="106" s="1"/>
  <c r="N16072" i="106" s="1"/>
  <c r="O16073" i="106"/>
  <c r="M16073" i="106" s="1"/>
  <c r="N16073" i="106" s="1"/>
  <c r="O16074" i="106"/>
  <c r="M16074" i="106" s="1"/>
  <c r="N16074" i="106" s="1"/>
  <c r="O16075" i="106"/>
  <c r="M16075" i="106" s="1"/>
  <c r="N16075" i="106" s="1"/>
  <c r="O16076" i="106"/>
  <c r="M16076" i="106" s="1"/>
  <c r="N16076" i="106" s="1"/>
  <c r="O16077" i="106"/>
  <c r="M16077" i="106" s="1"/>
  <c r="N16077" i="106" s="1"/>
  <c r="O16078" i="106"/>
  <c r="M16078" i="106" s="1"/>
  <c r="N16078" i="106" s="1"/>
  <c r="O16079" i="106"/>
  <c r="M16079" i="106" s="1"/>
  <c r="N16079" i="106" s="1"/>
  <c r="O16080" i="106"/>
  <c r="M16080" i="106" s="1"/>
  <c r="N16080" i="106" s="1"/>
  <c r="O16081" i="106"/>
  <c r="M16081" i="106" s="1"/>
  <c r="N16081" i="106" s="1"/>
  <c r="O16082" i="106"/>
  <c r="M16082" i="106" s="1"/>
  <c r="N16082" i="106" s="1"/>
  <c r="O16083" i="106"/>
  <c r="M16083" i="106" s="1"/>
  <c r="N16083" i="106" s="1"/>
  <c r="O16084" i="106"/>
  <c r="M16084" i="106" s="1"/>
  <c r="N16084" i="106" s="1"/>
  <c r="O16085" i="106"/>
  <c r="M16085" i="106" s="1"/>
  <c r="N16085" i="106" s="1"/>
  <c r="O16086" i="106"/>
  <c r="M16086" i="106" s="1"/>
  <c r="N16086" i="106" s="1"/>
  <c r="O16087" i="106"/>
  <c r="M16087" i="106" s="1"/>
  <c r="N16087" i="106" s="1"/>
  <c r="O16088" i="106"/>
  <c r="M16088" i="106" s="1"/>
  <c r="N16088" i="106" s="1"/>
  <c r="O16089" i="106"/>
  <c r="M16089" i="106" s="1"/>
  <c r="N16089" i="106" s="1"/>
  <c r="O16090" i="106"/>
  <c r="M16090" i="106" s="1"/>
  <c r="N16090" i="106" s="1"/>
  <c r="O16091" i="106"/>
  <c r="M16091" i="106" s="1"/>
  <c r="N16091" i="106" s="1"/>
  <c r="O16092" i="106"/>
  <c r="M16092" i="106" s="1"/>
  <c r="N16092" i="106" s="1"/>
  <c r="O16093" i="106"/>
  <c r="M16093" i="106" s="1"/>
  <c r="N16093" i="106" s="1"/>
  <c r="O16094" i="106"/>
  <c r="M16094" i="106" s="1"/>
  <c r="N16094" i="106" s="1"/>
  <c r="O16095" i="106"/>
  <c r="M16095" i="106" s="1"/>
  <c r="N16095" i="106" s="1"/>
  <c r="O16096" i="106"/>
  <c r="M16096" i="106" s="1"/>
  <c r="N16096" i="106" s="1"/>
  <c r="O16097" i="106"/>
  <c r="M16097" i="106" s="1"/>
  <c r="N16097" i="106" s="1"/>
  <c r="O16098" i="106"/>
  <c r="M16098" i="106" s="1"/>
  <c r="N16098" i="106" s="1"/>
  <c r="O16099" i="106"/>
  <c r="M16099" i="106" s="1"/>
  <c r="N16099" i="106" s="1"/>
  <c r="O16100" i="106"/>
  <c r="M16100" i="106" s="1"/>
  <c r="N16100" i="106" s="1"/>
  <c r="O16101" i="106"/>
  <c r="M16101" i="106" s="1"/>
  <c r="N16101" i="106" s="1"/>
  <c r="O16102" i="106"/>
  <c r="M16102" i="106" s="1"/>
  <c r="N16102" i="106" s="1"/>
  <c r="O16103" i="106"/>
  <c r="M16103" i="106" s="1"/>
  <c r="N16103" i="106" s="1"/>
  <c r="O16104" i="106"/>
  <c r="M16104" i="106" s="1"/>
  <c r="N16104" i="106" s="1"/>
  <c r="O16105" i="106"/>
  <c r="M16105" i="106" s="1"/>
  <c r="N16105" i="106" s="1"/>
  <c r="O16106" i="106"/>
  <c r="M16106" i="106" s="1"/>
  <c r="N16106" i="106" s="1"/>
  <c r="O16107" i="106"/>
  <c r="M16107" i="106" s="1"/>
  <c r="N16107" i="106" s="1"/>
  <c r="O16108" i="106"/>
  <c r="M16108" i="106" s="1"/>
  <c r="N16108" i="106" s="1"/>
  <c r="O16109" i="106"/>
  <c r="M16109" i="106" s="1"/>
  <c r="N16109" i="106" s="1"/>
  <c r="O16110" i="106"/>
  <c r="M16110" i="106" s="1"/>
  <c r="N16110" i="106" s="1"/>
  <c r="O16111" i="106"/>
  <c r="M16111" i="106" s="1"/>
  <c r="N16111" i="106" s="1"/>
  <c r="O16112" i="106"/>
  <c r="M16112" i="106" s="1"/>
  <c r="N16112" i="106" s="1"/>
  <c r="O16113" i="106"/>
  <c r="M16113" i="106" s="1"/>
  <c r="N16113" i="106" s="1"/>
  <c r="O16114" i="106"/>
  <c r="M16114" i="106" s="1"/>
  <c r="N16114" i="106" s="1"/>
  <c r="O16115" i="106"/>
  <c r="M16115" i="106" s="1"/>
  <c r="N16115" i="106" s="1"/>
  <c r="O16116" i="106"/>
  <c r="M16116" i="106" s="1"/>
  <c r="N16116" i="106" s="1"/>
  <c r="O16117" i="106"/>
  <c r="M16117" i="106" s="1"/>
  <c r="N16117" i="106" s="1"/>
  <c r="O16118" i="106"/>
  <c r="M16118" i="106" s="1"/>
  <c r="N16118" i="106" s="1"/>
  <c r="O16119" i="106"/>
  <c r="M16119" i="106" s="1"/>
  <c r="N16119" i="106" s="1"/>
  <c r="O16120" i="106"/>
  <c r="M16120" i="106" s="1"/>
  <c r="N16120" i="106" s="1"/>
  <c r="O16121" i="106"/>
  <c r="M16121" i="106" s="1"/>
  <c r="N16121" i="106" s="1"/>
  <c r="O16122" i="106"/>
  <c r="M16122" i="106" s="1"/>
  <c r="N16122" i="106" s="1"/>
  <c r="O16123" i="106"/>
  <c r="M16123" i="106" s="1"/>
  <c r="N16123" i="106" s="1"/>
  <c r="O16124" i="106"/>
  <c r="M16124" i="106" s="1"/>
  <c r="N16124" i="106" s="1"/>
  <c r="O16125" i="106"/>
  <c r="M16125" i="106" s="1"/>
  <c r="N16125" i="106" s="1"/>
  <c r="O16126" i="106"/>
  <c r="M16126" i="106" s="1"/>
  <c r="N16126" i="106" s="1"/>
  <c r="O16127" i="106"/>
  <c r="M16127" i="106" s="1"/>
  <c r="N16127" i="106" s="1"/>
  <c r="O16128" i="106"/>
  <c r="M16128" i="106" s="1"/>
  <c r="N16128" i="106" s="1"/>
  <c r="O16129" i="106"/>
  <c r="M16129" i="106" s="1"/>
  <c r="N16129" i="106" s="1"/>
  <c r="O16130" i="106"/>
  <c r="M16130" i="106" s="1"/>
  <c r="N16130" i="106" s="1"/>
  <c r="O16131" i="106"/>
  <c r="M16131" i="106" s="1"/>
  <c r="N16131" i="106" s="1"/>
  <c r="O16132" i="106"/>
  <c r="M16132" i="106" s="1"/>
  <c r="N16132" i="106" s="1"/>
  <c r="O16133" i="106"/>
  <c r="M16133" i="106" s="1"/>
  <c r="N16133" i="106" s="1"/>
  <c r="O16134" i="106"/>
  <c r="M16134" i="106" s="1"/>
  <c r="N16134" i="106" s="1"/>
  <c r="O16135" i="106"/>
  <c r="M16135" i="106" s="1"/>
  <c r="N16135" i="106" s="1"/>
  <c r="O16136" i="106"/>
  <c r="M16136" i="106" s="1"/>
  <c r="N16136" i="106" s="1"/>
  <c r="O16137" i="106"/>
  <c r="M16137" i="106" s="1"/>
  <c r="N16137" i="106" s="1"/>
  <c r="O16138" i="106"/>
  <c r="M16138" i="106" s="1"/>
  <c r="N16138" i="106" s="1"/>
  <c r="O16139" i="106"/>
  <c r="M16139" i="106" s="1"/>
  <c r="N16139" i="106" s="1"/>
  <c r="O16140" i="106"/>
  <c r="M16140" i="106" s="1"/>
  <c r="N16140" i="106" s="1"/>
  <c r="O16141" i="106"/>
  <c r="M16141" i="106" s="1"/>
  <c r="N16141" i="106" s="1"/>
  <c r="O16142" i="106"/>
  <c r="M16142" i="106" s="1"/>
  <c r="N16142" i="106" s="1"/>
  <c r="O16143" i="106"/>
  <c r="M16143" i="106" s="1"/>
  <c r="N16143" i="106" s="1"/>
  <c r="O16144" i="106"/>
  <c r="M16144" i="106" s="1"/>
  <c r="N16144" i="106" s="1"/>
  <c r="O16145" i="106"/>
  <c r="M16145" i="106" s="1"/>
  <c r="N16145" i="106" s="1"/>
  <c r="O16146" i="106"/>
  <c r="M16146" i="106" s="1"/>
  <c r="N16146" i="106" s="1"/>
  <c r="O16147" i="106"/>
  <c r="M16147" i="106" s="1"/>
  <c r="N16147" i="106" s="1"/>
  <c r="O16148" i="106"/>
  <c r="M16148" i="106" s="1"/>
  <c r="N16148" i="106" s="1"/>
  <c r="O16149" i="106"/>
  <c r="M16149" i="106" s="1"/>
  <c r="N16149" i="106" s="1"/>
  <c r="O16150" i="106"/>
  <c r="M16150" i="106" s="1"/>
  <c r="N16150" i="106" s="1"/>
  <c r="O16151" i="106"/>
  <c r="M16151" i="106" s="1"/>
  <c r="N16151" i="106" s="1"/>
  <c r="O16152" i="106"/>
  <c r="M16152" i="106" s="1"/>
  <c r="N16152" i="106" s="1"/>
  <c r="O16153" i="106"/>
  <c r="M16153" i="106" s="1"/>
  <c r="N16153" i="106" s="1"/>
  <c r="O16154" i="106"/>
  <c r="M16154" i="106" s="1"/>
  <c r="N16154" i="106" s="1"/>
  <c r="O16155" i="106"/>
  <c r="M16155" i="106" s="1"/>
  <c r="N16155" i="106" s="1"/>
  <c r="O16156" i="106"/>
  <c r="M16156" i="106" s="1"/>
  <c r="N16156" i="106" s="1"/>
  <c r="O16157" i="106"/>
  <c r="M16157" i="106" s="1"/>
  <c r="N16157" i="106" s="1"/>
  <c r="O16158" i="106"/>
  <c r="M16158" i="106" s="1"/>
  <c r="N16158" i="106" s="1"/>
  <c r="O16159" i="106"/>
  <c r="M16159" i="106" s="1"/>
  <c r="N16159" i="106" s="1"/>
  <c r="O16160" i="106"/>
  <c r="M16160" i="106" s="1"/>
  <c r="N16160" i="106" s="1"/>
  <c r="O16161" i="106"/>
  <c r="M16161" i="106" s="1"/>
  <c r="N16161" i="106" s="1"/>
  <c r="O16162" i="106"/>
  <c r="M16162" i="106" s="1"/>
  <c r="N16162" i="106" s="1"/>
  <c r="O16163" i="106"/>
  <c r="M16163" i="106" s="1"/>
  <c r="N16163" i="106" s="1"/>
  <c r="O16164" i="106"/>
  <c r="M16164" i="106" s="1"/>
  <c r="N16164" i="106" s="1"/>
  <c r="O16165" i="106"/>
  <c r="M16165" i="106" s="1"/>
  <c r="N16165" i="106" s="1"/>
  <c r="O16166" i="106"/>
  <c r="M16166" i="106" s="1"/>
  <c r="N16166" i="106" s="1"/>
  <c r="O16167" i="106"/>
  <c r="M16167" i="106" s="1"/>
  <c r="N16167" i="106" s="1"/>
  <c r="O16168" i="106"/>
  <c r="M16168" i="106" s="1"/>
  <c r="N16168" i="106" s="1"/>
  <c r="O16169" i="106"/>
  <c r="M16169" i="106" s="1"/>
  <c r="N16169" i="106" s="1"/>
  <c r="O16170" i="106"/>
  <c r="M16170" i="106" s="1"/>
  <c r="N16170" i="106" s="1"/>
  <c r="O16171" i="106"/>
  <c r="M16171" i="106" s="1"/>
  <c r="N16171" i="106" s="1"/>
  <c r="O16172" i="106"/>
  <c r="M16172" i="106" s="1"/>
  <c r="N16172" i="106" s="1"/>
  <c r="O16173" i="106"/>
  <c r="M16173" i="106" s="1"/>
  <c r="N16173" i="106" s="1"/>
  <c r="O16174" i="106"/>
  <c r="M16174" i="106" s="1"/>
  <c r="N16174" i="106" s="1"/>
  <c r="O16175" i="106"/>
  <c r="M16175" i="106" s="1"/>
  <c r="N16175" i="106" s="1"/>
  <c r="O16176" i="106"/>
  <c r="M16176" i="106" s="1"/>
  <c r="N16176" i="106" s="1"/>
  <c r="O16177" i="106"/>
  <c r="M16177" i="106" s="1"/>
  <c r="N16177" i="106" s="1"/>
  <c r="O16178" i="106"/>
  <c r="M16178" i="106" s="1"/>
  <c r="N16178" i="106" s="1"/>
  <c r="O16179" i="106"/>
  <c r="M16179" i="106" s="1"/>
  <c r="N16179" i="106" s="1"/>
  <c r="O16180" i="106"/>
  <c r="M16180" i="106" s="1"/>
  <c r="N16180" i="106" s="1"/>
  <c r="O16181" i="106"/>
  <c r="M16181" i="106" s="1"/>
  <c r="N16181" i="106" s="1"/>
  <c r="O16182" i="106"/>
  <c r="M16182" i="106" s="1"/>
  <c r="N16182" i="106" s="1"/>
  <c r="O16183" i="106"/>
  <c r="M16183" i="106" s="1"/>
  <c r="N16183" i="106" s="1"/>
  <c r="O16184" i="106"/>
  <c r="M16184" i="106" s="1"/>
  <c r="N16184" i="106" s="1"/>
  <c r="O16185" i="106"/>
  <c r="M16185" i="106" s="1"/>
  <c r="N16185" i="106" s="1"/>
  <c r="O16186" i="106"/>
  <c r="M16186" i="106" s="1"/>
  <c r="N16186" i="106" s="1"/>
  <c r="O16187" i="106"/>
  <c r="M16187" i="106" s="1"/>
  <c r="N16187" i="106" s="1"/>
  <c r="O16188" i="106"/>
  <c r="M16188" i="106" s="1"/>
  <c r="N16188" i="106" s="1"/>
  <c r="O16189" i="106"/>
  <c r="M16189" i="106" s="1"/>
  <c r="N16189" i="106" s="1"/>
  <c r="O16190" i="106"/>
  <c r="M16190" i="106" s="1"/>
  <c r="N16190" i="106" s="1"/>
  <c r="O16191" i="106"/>
  <c r="M16191" i="106" s="1"/>
  <c r="N16191" i="106" s="1"/>
  <c r="O16192" i="106"/>
  <c r="M16192" i="106" s="1"/>
  <c r="N16192" i="106" s="1"/>
  <c r="O16193" i="106"/>
  <c r="M16193" i="106" s="1"/>
  <c r="N16193" i="106" s="1"/>
  <c r="O16194" i="106"/>
  <c r="M16194" i="106" s="1"/>
  <c r="N16194" i="106" s="1"/>
  <c r="O16195" i="106"/>
  <c r="M16195" i="106" s="1"/>
  <c r="N16195" i="106" s="1"/>
  <c r="O16196" i="106"/>
  <c r="M16196" i="106" s="1"/>
  <c r="N16196" i="106" s="1"/>
  <c r="O16197" i="106"/>
  <c r="M16197" i="106" s="1"/>
  <c r="N16197" i="106" s="1"/>
  <c r="O16198" i="106"/>
  <c r="M16198" i="106" s="1"/>
  <c r="N16198" i="106" s="1"/>
  <c r="O16199" i="106"/>
  <c r="M16199" i="106" s="1"/>
  <c r="N16199" i="106" s="1"/>
  <c r="O16200" i="106"/>
  <c r="M16200" i="106" s="1"/>
  <c r="N16200" i="106" s="1"/>
  <c r="O16201" i="106"/>
  <c r="M16201" i="106" s="1"/>
  <c r="N16201" i="106" s="1"/>
  <c r="O16202" i="106"/>
  <c r="M16202" i="106" s="1"/>
  <c r="N16202" i="106" s="1"/>
  <c r="O16203" i="106"/>
  <c r="M16203" i="106" s="1"/>
  <c r="N16203" i="106" s="1"/>
  <c r="O16204" i="106"/>
  <c r="M16204" i="106" s="1"/>
  <c r="N16204" i="106" s="1"/>
  <c r="O16205" i="106"/>
  <c r="M16205" i="106" s="1"/>
  <c r="N16205" i="106" s="1"/>
  <c r="O16206" i="106"/>
  <c r="M16206" i="106" s="1"/>
  <c r="N16206" i="106" s="1"/>
  <c r="O16207" i="106"/>
  <c r="M16207" i="106" s="1"/>
  <c r="N16207" i="106" s="1"/>
  <c r="O16208" i="106"/>
  <c r="M16208" i="106" s="1"/>
  <c r="N16208" i="106" s="1"/>
  <c r="O16209" i="106"/>
  <c r="M16209" i="106" s="1"/>
  <c r="N16209" i="106" s="1"/>
  <c r="O16210" i="106"/>
  <c r="M16210" i="106" s="1"/>
  <c r="N16210" i="106" s="1"/>
  <c r="O16211" i="106"/>
  <c r="M16211" i="106" s="1"/>
  <c r="N16211" i="106" s="1"/>
  <c r="O16212" i="106"/>
  <c r="M16212" i="106" s="1"/>
  <c r="N16212" i="106" s="1"/>
  <c r="O16213" i="106"/>
  <c r="M16213" i="106" s="1"/>
  <c r="N16213" i="106" s="1"/>
  <c r="O16214" i="106"/>
  <c r="M16214" i="106" s="1"/>
  <c r="N16214" i="106" s="1"/>
  <c r="O16215" i="106"/>
  <c r="M16215" i="106" s="1"/>
  <c r="N16215" i="106" s="1"/>
  <c r="O16216" i="106"/>
  <c r="M16216" i="106" s="1"/>
  <c r="N16216" i="106" s="1"/>
  <c r="O16217" i="106"/>
  <c r="M16217" i="106" s="1"/>
  <c r="N16217" i="106" s="1"/>
  <c r="O16218" i="106"/>
  <c r="M16218" i="106" s="1"/>
  <c r="N16218" i="106" s="1"/>
  <c r="O16219" i="106"/>
  <c r="M16219" i="106" s="1"/>
  <c r="N16219" i="106" s="1"/>
  <c r="O16220" i="106"/>
  <c r="M16220" i="106" s="1"/>
  <c r="N16220" i="106" s="1"/>
  <c r="O16221" i="106"/>
  <c r="M16221" i="106" s="1"/>
  <c r="N16221" i="106" s="1"/>
  <c r="O16222" i="106"/>
  <c r="M16222" i="106" s="1"/>
  <c r="N16222" i="106" s="1"/>
  <c r="O16223" i="106"/>
  <c r="M16223" i="106" s="1"/>
  <c r="N16223" i="106" s="1"/>
  <c r="O16224" i="106"/>
  <c r="M16224" i="106" s="1"/>
  <c r="N16224" i="106" s="1"/>
  <c r="O16225" i="106"/>
  <c r="M16225" i="106" s="1"/>
  <c r="N16225" i="106" s="1"/>
  <c r="O16226" i="106"/>
  <c r="M16226" i="106" s="1"/>
  <c r="N16226" i="106" s="1"/>
  <c r="O16227" i="106"/>
  <c r="M16227" i="106" s="1"/>
  <c r="N16227" i="106" s="1"/>
  <c r="O16228" i="106"/>
  <c r="M16228" i="106" s="1"/>
  <c r="N16228" i="106" s="1"/>
  <c r="O16229" i="106"/>
  <c r="M16229" i="106" s="1"/>
  <c r="N16229" i="106" s="1"/>
  <c r="O16230" i="106"/>
  <c r="M16230" i="106" s="1"/>
  <c r="N16230" i="106" s="1"/>
  <c r="O16231" i="106"/>
  <c r="M16231" i="106" s="1"/>
  <c r="N16231" i="106" s="1"/>
  <c r="O16232" i="106"/>
  <c r="M16232" i="106" s="1"/>
  <c r="N16232" i="106" s="1"/>
  <c r="O16233" i="106"/>
  <c r="M16233" i="106" s="1"/>
  <c r="N16233" i="106" s="1"/>
  <c r="O16234" i="106"/>
  <c r="M16234" i="106" s="1"/>
  <c r="N16234" i="106" s="1"/>
  <c r="O16235" i="106"/>
  <c r="M16235" i="106" s="1"/>
  <c r="N16235" i="106" s="1"/>
  <c r="O16236" i="106"/>
  <c r="M16236" i="106" s="1"/>
  <c r="N16236" i="106" s="1"/>
  <c r="O16237" i="106"/>
  <c r="M16237" i="106" s="1"/>
  <c r="N16237" i="106" s="1"/>
  <c r="O16238" i="106"/>
  <c r="M16238" i="106" s="1"/>
  <c r="N16238" i="106" s="1"/>
  <c r="O16239" i="106"/>
  <c r="M16239" i="106" s="1"/>
  <c r="N16239" i="106" s="1"/>
  <c r="O16240" i="106"/>
  <c r="M16240" i="106" s="1"/>
  <c r="N16240" i="106" s="1"/>
  <c r="O16241" i="106"/>
  <c r="M16241" i="106" s="1"/>
  <c r="N16241" i="106" s="1"/>
  <c r="O16242" i="106"/>
  <c r="M16242" i="106" s="1"/>
  <c r="N16242" i="106" s="1"/>
  <c r="O16243" i="106"/>
  <c r="M16243" i="106" s="1"/>
  <c r="N16243" i="106" s="1"/>
  <c r="O16244" i="106"/>
  <c r="M16244" i="106" s="1"/>
  <c r="N16244" i="106" s="1"/>
  <c r="O16245" i="106"/>
  <c r="M16245" i="106" s="1"/>
  <c r="N16245" i="106" s="1"/>
  <c r="O16246" i="106"/>
  <c r="M16246" i="106" s="1"/>
  <c r="N16246" i="106" s="1"/>
  <c r="O16247" i="106"/>
  <c r="M16247" i="106" s="1"/>
  <c r="N16247" i="106" s="1"/>
  <c r="O16248" i="106"/>
  <c r="M16248" i="106" s="1"/>
  <c r="N16248" i="106" s="1"/>
  <c r="O16249" i="106"/>
  <c r="M16249" i="106" s="1"/>
  <c r="N16249" i="106" s="1"/>
  <c r="O16250" i="106"/>
  <c r="M16250" i="106" s="1"/>
  <c r="N16250" i="106" s="1"/>
  <c r="O16251" i="106"/>
  <c r="M16251" i="106" s="1"/>
  <c r="N16251" i="106" s="1"/>
  <c r="O16252" i="106"/>
  <c r="M16252" i="106" s="1"/>
  <c r="N16252" i="106" s="1"/>
  <c r="O16253" i="106"/>
  <c r="M16253" i="106" s="1"/>
  <c r="N16253" i="106" s="1"/>
  <c r="O16254" i="106"/>
  <c r="M16254" i="106" s="1"/>
  <c r="N16254" i="106" s="1"/>
  <c r="O16255" i="106"/>
  <c r="M16255" i="106" s="1"/>
  <c r="N16255" i="106" s="1"/>
  <c r="O16256" i="106"/>
  <c r="M16256" i="106" s="1"/>
  <c r="N16256" i="106" s="1"/>
  <c r="O16257" i="106"/>
  <c r="M16257" i="106" s="1"/>
  <c r="N16257" i="106" s="1"/>
  <c r="O16258" i="106"/>
  <c r="M16258" i="106" s="1"/>
  <c r="N16258" i="106" s="1"/>
  <c r="O16259" i="106"/>
  <c r="M16259" i="106" s="1"/>
  <c r="N16259" i="106" s="1"/>
  <c r="O16260" i="106"/>
  <c r="M16260" i="106" s="1"/>
  <c r="N16260" i="106" s="1"/>
  <c r="O16261" i="106"/>
  <c r="M16261" i="106" s="1"/>
  <c r="N16261" i="106" s="1"/>
  <c r="O16262" i="106"/>
  <c r="M16262" i="106" s="1"/>
  <c r="N16262" i="106" s="1"/>
  <c r="O16263" i="106"/>
  <c r="M16263" i="106" s="1"/>
  <c r="N16263" i="106" s="1"/>
  <c r="O16264" i="106"/>
  <c r="M16264" i="106" s="1"/>
  <c r="N16264" i="106" s="1"/>
  <c r="O16265" i="106"/>
  <c r="M16265" i="106" s="1"/>
  <c r="N16265" i="106" s="1"/>
  <c r="O16266" i="106"/>
  <c r="M16266" i="106" s="1"/>
  <c r="N16266" i="106" s="1"/>
  <c r="O16267" i="106"/>
  <c r="M16267" i="106" s="1"/>
  <c r="N16267" i="106" s="1"/>
  <c r="O16268" i="106"/>
  <c r="M16268" i="106" s="1"/>
  <c r="N16268" i="106" s="1"/>
  <c r="O16269" i="106"/>
  <c r="M16269" i="106" s="1"/>
  <c r="N16269" i="106" s="1"/>
  <c r="O16270" i="106"/>
  <c r="M16270" i="106" s="1"/>
  <c r="N16270" i="106" s="1"/>
  <c r="O16271" i="106"/>
  <c r="M16271" i="106" s="1"/>
  <c r="N16271" i="106" s="1"/>
  <c r="O16272" i="106"/>
  <c r="M16272" i="106" s="1"/>
  <c r="N16272" i="106" s="1"/>
  <c r="O16273" i="106"/>
  <c r="M16273" i="106" s="1"/>
  <c r="N16273" i="106" s="1"/>
  <c r="O16274" i="106"/>
  <c r="M16274" i="106" s="1"/>
  <c r="N16274" i="106" s="1"/>
  <c r="O16275" i="106"/>
  <c r="M16275" i="106" s="1"/>
  <c r="N16275" i="106" s="1"/>
  <c r="O16276" i="106"/>
  <c r="M16276" i="106" s="1"/>
  <c r="N16276" i="106" s="1"/>
  <c r="O16277" i="106"/>
  <c r="M16277" i="106" s="1"/>
  <c r="N16277" i="106" s="1"/>
  <c r="O16278" i="106"/>
  <c r="M16278" i="106" s="1"/>
  <c r="N16278" i="106" s="1"/>
  <c r="O16279" i="106"/>
  <c r="M16279" i="106" s="1"/>
  <c r="N16279" i="106" s="1"/>
  <c r="O16280" i="106"/>
  <c r="M16280" i="106" s="1"/>
  <c r="N16280" i="106" s="1"/>
  <c r="O16281" i="106"/>
  <c r="M16281" i="106" s="1"/>
  <c r="N16281" i="106" s="1"/>
  <c r="O16282" i="106"/>
  <c r="M16282" i="106" s="1"/>
  <c r="N16282" i="106" s="1"/>
  <c r="O16283" i="106"/>
  <c r="M16283" i="106" s="1"/>
  <c r="N16283" i="106" s="1"/>
  <c r="O16284" i="106"/>
  <c r="M16284" i="106" s="1"/>
  <c r="N16284" i="106" s="1"/>
  <c r="O16285" i="106"/>
  <c r="M16285" i="106" s="1"/>
  <c r="N16285" i="106" s="1"/>
  <c r="O16286" i="106"/>
  <c r="M16286" i="106" s="1"/>
  <c r="N16286" i="106" s="1"/>
  <c r="O16287" i="106"/>
  <c r="M16287" i="106" s="1"/>
  <c r="N16287" i="106" s="1"/>
  <c r="O16288" i="106"/>
  <c r="M16288" i="106" s="1"/>
  <c r="N16288" i="106" s="1"/>
  <c r="O16289" i="106"/>
  <c r="M16289" i="106" s="1"/>
  <c r="N16289" i="106" s="1"/>
  <c r="O16290" i="106"/>
  <c r="M16290" i="106" s="1"/>
  <c r="N16290" i="106" s="1"/>
  <c r="O16291" i="106"/>
  <c r="M16291" i="106" s="1"/>
  <c r="N16291" i="106" s="1"/>
  <c r="O16292" i="106"/>
  <c r="M16292" i="106" s="1"/>
  <c r="N16292" i="106" s="1"/>
  <c r="O16293" i="106"/>
  <c r="M16293" i="106" s="1"/>
  <c r="N16293" i="106" s="1"/>
  <c r="O16294" i="106"/>
  <c r="M16294" i="106" s="1"/>
  <c r="N16294" i="106" s="1"/>
  <c r="O16295" i="106"/>
  <c r="M16295" i="106" s="1"/>
  <c r="N16295" i="106" s="1"/>
  <c r="O16296" i="106"/>
  <c r="M16296" i="106" s="1"/>
  <c r="N16296" i="106" s="1"/>
  <c r="O16297" i="106"/>
  <c r="M16297" i="106" s="1"/>
  <c r="N16297" i="106" s="1"/>
  <c r="O16298" i="106"/>
  <c r="M16298" i="106" s="1"/>
  <c r="N16298" i="106" s="1"/>
  <c r="O16299" i="106"/>
  <c r="M16299" i="106" s="1"/>
  <c r="N16299" i="106" s="1"/>
  <c r="O16300" i="106"/>
  <c r="M16300" i="106" s="1"/>
  <c r="N16300" i="106" s="1"/>
  <c r="O16301" i="106"/>
  <c r="M16301" i="106" s="1"/>
  <c r="N16301" i="106" s="1"/>
  <c r="O16302" i="106"/>
  <c r="M16302" i="106" s="1"/>
  <c r="N16302" i="106" s="1"/>
  <c r="O16303" i="106"/>
  <c r="M16303" i="106" s="1"/>
  <c r="N16303" i="106" s="1"/>
  <c r="O16304" i="106"/>
  <c r="M16304" i="106" s="1"/>
  <c r="N16304" i="106" s="1"/>
  <c r="O16305" i="106"/>
  <c r="M16305" i="106" s="1"/>
  <c r="N16305" i="106" s="1"/>
  <c r="O16306" i="106"/>
  <c r="M16306" i="106" s="1"/>
  <c r="N16306" i="106" s="1"/>
  <c r="O16307" i="106"/>
  <c r="M16307" i="106" s="1"/>
  <c r="N16307" i="106" s="1"/>
  <c r="O16308" i="106"/>
  <c r="M16308" i="106" s="1"/>
  <c r="N16308" i="106" s="1"/>
  <c r="O16309" i="106"/>
  <c r="M16309" i="106" s="1"/>
  <c r="N16309" i="106" s="1"/>
  <c r="O16310" i="106"/>
  <c r="M16310" i="106" s="1"/>
  <c r="N16310" i="106" s="1"/>
  <c r="O16311" i="106"/>
  <c r="M16311" i="106" s="1"/>
  <c r="N16311" i="106" s="1"/>
  <c r="O16312" i="106"/>
  <c r="M16312" i="106" s="1"/>
  <c r="N16312" i="106" s="1"/>
  <c r="O16313" i="106"/>
  <c r="M16313" i="106" s="1"/>
  <c r="N16313" i="106" s="1"/>
  <c r="O16314" i="106"/>
  <c r="M16314" i="106" s="1"/>
  <c r="N16314" i="106" s="1"/>
  <c r="O16315" i="106"/>
  <c r="M16315" i="106" s="1"/>
  <c r="N16315" i="106" s="1"/>
  <c r="O16316" i="106"/>
  <c r="M16316" i="106" s="1"/>
  <c r="N16316" i="106" s="1"/>
  <c r="O16317" i="106"/>
  <c r="M16317" i="106" s="1"/>
  <c r="N16317" i="106" s="1"/>
  <c r="O16318" i="106"/>
  <c r="M16318" i="106" s="1"/>
  <c r="N16318" i="106" s="1"/>
  <c r="O16319" i="106"/>
  <c r="M16319" i="106" s="1"/>
  <c r="N16319" i="106" s="1"/>
  <c r="O16320" i="106"/>
  <c r="M16320" i="106" s="1"/>
  <c r="N16320" i="106" s="1"/>
  <c r="O16321" i="106"/>
  <c r="M16321" i="106" s="1"/>
  <c r="N16321" i="106" s="1"/>
  <c r="O16322" i="106"/>
  <c r="M16322" i="106" s="1"/>
  <c r="N16322" i="106" s="1"/>
  <c r="O16323" i="106"/>
  <c r="M16323" i="106" s="1"/>
  <c r="N16323" i="106" s="1"/>
  <c r="O16324" i="106"/>
  <c r="M16324" i="106" s="1"/>
  <c r="N16324" i="106" s="1"/>
  <c r="O16325" i="106"/>
  <c r="M16325" i="106" s="1"/>
  <c r="N16325" i="106" s="1"/>
  <c r="O16326" i="106"/>
  <c r="M16326" i="106" s="1"/>
  <c r="N16326" i="106" s="1"/>
  <c r="O16327" i="106"/>
  <c r="M16327" i="106" s="1"/>
  <c r="N16327" i="106" s="1"/>
  <c r="O16328" i="106"/>
  <c r="M16328" i="106" s="1"/>
  <c r="N16328" i="106" s="1"/>
  <c r="O16329" i="106"/>
  <c r="M16329" i="106" s="1"/>
  <c r="N16329" i="106" s="1"/>
  <c r="O16330" i="106"/>
  <c r="M16330" i="106" s="1"/>
  <c r="N16330" i="106" s="1"/>
  <c r="O16331" i="106"/>
  <c r="M16331" i="106" s="1"/>
  <c r="N16331" i="106" s="1"/>
  <c r="O16332" i="106"/>
  <c r="M16332" i="106" s="1"/>
  <c r="N16332" i="106" s="1"/>
  <c r="O16333" i="106"/>
  <c r="M16333" i="106" s="1"/>
  <c r="N16333" i="106" s="1"/>
  <c r="O16334" i="106"/>
  <c r="M16334" i="106" s="1"/>
  <c r="N16334" i="106" s="1"/>
  <c r="O16335" i="106"/>
  <c r="M16335" i="106" s="1"/>
  <c r="N16335" i="106" s="1"/>
  <c r="O16336" i="106"/>
  <c r="M16336" i="106" s="1"/>
  <c r="N16336" i="106" s="1"/>
  <c r="O16337" i="106"/>
  <c r="M16337" i="106" s="1"/>
  <c r="N16337" i="106" s="1"/>
  <c r="O16338" i="106"/>
  <c r="M16338" i="106" s="1"/>
  <c r="N16338" i="106" s="1"/>
  <c r="O16339" i="106"/>
  <c r="M16339" i="106" s="1"/>
  <c r="N16339" i="106" s="1"/>
  <c r="O16340" i="106"/>
  <c r="M16340" i="106" s="1"/>
  <c r="N16340" i="106" s="1"/>
  <c r="O16341" i="106"/>
  <c r="M16341" i="106" s="1"/>
  <c r="N16341" i="106" s="1"/>
  <c r="O16342" i="106"/>
  <c r="M16342" i="106" s="1"/>
  <c r="N16342" i="106" s="1"/>
  <c r="O16343" i="106"/>
  <c r="M16343" i="106" s="1"/>
  <c r="N16343" i="106" s="1"/>
  <c r="O16344" i="106"/>
  <c r="M16344" i="106" s="1"/>
  <c r="N16344" i="106" s="1"/>
  <c r="O16345" i="106"/>
  <c r="M16345" i="106" s="1"/>
  <c r="N16345" i="106" s="1"/>
  <c r="O16346" i="106"/>
  <c r="M16346" i="106" s="1"/>
  <c r="N16346" i="106" s="1"/>
  <c r="O16347" i="106"/>
  <c r="M16347" i="106" s="1"/>
  <c r="N16347" i="106" s="1"/>
  <c r="O16348" i="106"/>
  <c r="M16348" i="106" s="1"/>
  <c r="N16348" i="106" s="1"/>
  <c r="O16349" i="106"/>
  <c r="M16349" i="106" s="1"/>
  <c r="N16349" i="106" s="1"/>
  <c r="O16350" i="106"/>
  <c r="M16350" i="106" s="1"/>
  <c r="N16350" i="106" s="1"/>
  <c r="O16351" i="106"/>
  <c r="M16351" i="106" s="1"/>
  <c r="N16351" i="106" s="1"/>
  <c r="O16352" i="106"/>
  <c r="M16352" i="106" s="1"/>
  <c r="N16352" i="106" s="1"/>
  <c r="O16353" i="106"/>
  <c r="M16353" i="106" s="1"/>
  <c r="N16353" i="106" s="1"/>
  <c r="O16354" i="106"/>
  <c r="M16354" i="106" s="1"/>
  <c r="N16354" i="106" s="1"/>
  <c r="O16355" i="106"/>
  <c r="M16355" i="106" s="1"/>
  <c r="N16355" i="106" s="1"/>
  <c r="O16356" i="106"/>
  <c r="M16356" i="106" s="1"/>
  <c r="N16356" i="106" s="1"/>
  <c r="O16357" i="106"/>
  <c r="M16357" i="106" s="1"/>
  <c r="N16357" i="106" s="1"/>
  <c r="O16358" i="106"/>
  <c r="M16358" i="106" s="1"/>
  <c r="N16358" i="106" s="1"/>
  <c r="O16359" i="106"/>
  <c r="M16359" i="106" s="1"/>
  <c r="N16359" i="106" s="1"/>
  <c r="O16360" i="106"/>
  <c r="M16360" i="106" s="1"/>
  <c r="N16360" i="106" s="1"/>
  <c r="O16361" i="106"/>
  <c r="M16361" i="106" s="1"/>
  <c r="N16361" i="106" s="1"/>
  <c r="O16362" i="106"/>
  <c r="M16362" i="106" s="1"/>
  <c r="N16362" i="106" s="1"/>
  <c r="O16363" i="106"/>
  <c r="M16363" i="106" s="1"/>
  <c r="N16363" i="106" s="1"/>
  <c r="O16364" i="106"/>
  <c r="M16364" i="106" s="1"/>
  <c r="N16364" i="106" s="1"/>
  <c r="O16365" i="106"/>
  <c r="M16365" i="106" s="1"/>
  <c r="N16365" i="106" s="1"/>
  <c r="O16366" i="106"/>
  <c r="M16366" i="106" s="1"/>
  <c r="N16366" i="106" s="1"/>
  <c r="O16367" i="106"/>
  <c r="M16367" i="106" s="1"/>
  <c r="N16367" i="106" s="1"/>
  <c r="O16368" i="106"/>
  <c r="M16368" i="106" s="1"/>
  <c r="N16368" i="106" s="1"/>
  <c r="O16369" i="106"/>
  <c r="M16369" i="106" s="1"/>
  <c r="N16369" i="106" s="1"/>
  <c r="O16370" i="106"/>
  <c r="M16370" i="106" s="1"/>
  <c r="N16370" i="106" s="1"/>
  <c r="O16371" i="106"/>
  <c r="M16371" i="106" s="1"/>
  <c r="N16371" i="106" s="1"/>
  <c r="O16372" i="106"/>
  <c r="M16372" i="106" s="1"/>
  <c r="N16372" i="106" s="1"/>
  <c r="O16373" i="106"/>
  <c r="M16373" i="106" s="1"/>
  <c r="N16373" i="106" s="1"/>
  <c r="O16374" i="106"/>
  <c r="M16374" i="106" s="1"/>
  <c r="N16374" i="106" s="1"/>
  <c r="O16375" i="106"/>
  <c r="M16375" i="106" s="1"/>
  <c r="N16375" i="106" s="1"/>
  <c r="O16376" i="106"/>
  <c r="M16376" i="106" s="1"/>
  <c r="N16376" i="106" s="1"/>
  <c r="O16377" i="106"/>
  <c r="M16377" i="106" s="1"/>
  <c r="N16377" i="106" s="1"/>
  <c r="O16378" i="106"/>
  <c r="M16378" i="106" s="1"/>
  <c r="N16378" i="106" s="1"/>
  <c r="O16379" i="106"/>
  <c r="M16379" i="106" s="1"/>
  <c r="N16379" i="106" s="1"/>
  <c r="O16380" i="106"/>
  <c r="M16380" i="106" s="1"/>
  <c r="N16380" i="106" s="1"/>
  <c r="O16381" i="106"/>
  <c r="M16381" i="106" s="1"/>
  <c r="N16381" i="106" s="1"/>
  <c r="O16382" i="106"/>
  <c r="M16382" i="106" s="1"/>
  <c r="N16382" i="106" s="1"/>
  <c r="O16383" i="106"/>
  <c r="M16383" i="106" s="1"/>
  <c r="N16383" i="106" s="1"/>
  <c r="O16384" i="106"/>
  <c r="M16384" i="106" s="1"/>
  <c r="N16384" i="106" s="1"/>
  <c r="O16385" i="106"/>
  <c r="M16385" i="106" s="1"/>
  <c r="N16385" i="106" s="1"/>
  <c r="O16386" i="106"/>
  <c r="M16386" i="106" s="1"/>
  <c r="N16386" i="106" s="1"/>
  <c r="O16387" i="106"/>
  <c r="M16387" i="106" s="1"/>
  <c r="N16387" i="106" s="1"/>
  <c r="O16388" i="106"/>
  <c r="M16388" i="106" s="1"/>
  <c r="N16388" i="106" s="1"/>
  <c r="O16389" i="106"/>
  <c r="M16389" i="106" s="1"/>
  <c r="N16389" i="106" s="1"/>
  <c r="O16390" i="106"/>
  <c r="M16390" i="106" s="1"/>
  <c r="N16390" i="106" s="1"/>
  <c r="O16391" i="106"/>
  <c r="M16391" i="106" s="1"/>
  <c r="N16391" i="106" s="1"/>
  <c r="O16392" i="106"/>
  <c r="M16392" i="106" s="1"/>
  <c r="N16392" i="106" s="1"/>
  <c r="O16393" i="106"/>
  <c r="M16393" i="106" s="1"/>
  <c r="N16393" i="106" s="1"/>
  <c r="O16394" i="106"/>
  <c r="M16394" i="106" s="1"/>
  <c r="N16394" i="106" s="1"/>
  <c r="O16395" i="106"/>
  <c r="M16395" i="106" s="1"/>
  <c r="N16395" i="106" s="1"/>
  <c r="O16396" i="106"/>
  <c r="M16396" i="106" s="1"/>
  <c r="N16396" i="106" s="1"/>
  <c r="O16397" i="106"/>
  <c r="M16397" i="106" s="1"/>
  <c r="N16397" i="106" s="1"/>
  <c r="O16398" i="106"/>
  <c r="M16398" i="106" s="1"/>
  <c r="N16398" i="106" s="1"/>
  <c r="O16399" i="106"/>
  <c r="M16399" i="106" s="1"/>
  <c r="N16399" i="106" s="1"/>
  <c r="O16400" i="106"/>
  <c r="M16400" i="106" s="1"/>
  <c r="N16400" i="106" s="1"/>
  <c r="O16401" i="106"/>
  <c r="M16401" i="106" s="1"/>
  <c r="N16401" i="106" s="1"/>
  <c r="O16402" i="106"/>
  <c r="M16402" i="106" s="1"/>
  <c r="N16402" i="106" s="1"/>
  <c r="O16403" i="106"/>
  <c r="M16403" i="106" s="1"/>
  <c r="N16403" i="106" s="1"/>
  <c r="O16404" i="106"/>
  <c r="M16404" i="106" s="1"/>
  <c r="N16404" i="106" s="1"/>
  <c r="O16405" i="106"/>
  <c r="M16405" i="106" s="1"/>
  <c r="N16405" i="106" s="1"/>
  <c r="O16406" i="106"/>
  <c r="M16406" i="106" s="1"/>
  <c r="N16406" i="106" s="1"/>
  <c r="O16407" i="106"/>
  <c r="M16407" i="106" s="1"/>
  <c r="N16407" i="106" s="1"/>
  <c r="O16408" i="106"/>
  <c r="M16408" i="106" s="1"/>
  <c r="N16408" i="106" s="1"/>
  <c r="O16409" i="106"/>
  <c r="M16409" i="106" s="1"/>
  <c r="N16409" i="106" s="1"/>
  <c r="O16410" i="106"/>
  <c r="M16410" i="106" s="1"/>
  <c r="N16410" i="106" s="1"/>
  <c r="O16411" i="106"/>
  <c r="M16411" i="106" s="1"/>
  <c r="N16411" i="106" s="1"/>
  <c r="O16412" i="106"/>
  <c r="M16412" i="106" s="1"/>
  <c r="N16412" i="106" s="1"/>
  <c r="O16413" i="106"/>
  <c r="M16413" i="106" s="1"/>
  <c r="N16413" i="106" s="1"/>
  <c r="O16414" i="106"/>
  <c r="M16414" i="106" s="1"/>
  <c r="N16414" i="106" s="1"/>
  <c r="O16415" i="106"/>
  <c r="M16415" i="106" s="1"/>
  <c r="N16415" i="106" s="1"/>
  <c r="O16416" i="106"/>
  <c r="M16416" i="106" s="1"/>
  <c r="N16416" i="106" s="1"/>
  <c r="O16417" i="106"/>
  <c r="M16417" i="106" s="1"/>
  <c r="N16417" i="106" s="1"/>
  <c r="O16418" i="106"/>
  <c r="M16418" i="106" s="1"/>
  <c r="N16418" i="106" s="1"/>
  <c r="O16419" i="106"/>
  <c r="M16419" i="106" s="1"/>
  <c r="N16419" i="106" s="1"/>
  <c r="O16420" i="106"/>
  <c r="M16420" i="106" s="1"/>
  <c r="N16420" i="106" s="1"/>
  <c r="O16421" i="106"/>
  <c r="M16421" i="106" s="1"/>
  <c r="N16421" i="106" s="1"/>
  <c r="O16422" i="106"/>
  <c r="M16422" i="106" s="1"/>
  <c r="N16422" i="106" s="1"/>
  <c r="O16423" i="106"/>
  <c r="M16423" i="106" s="1"/>
  <c r="N16423" i="106" s="1"/>
  <c r="O16424" i="106"/>
  <c r="M16424" i="106" s="1"/>
  <c r="N16424" i="106" s="1"/>
  <c r="O16425" i="106"/>
  <c r="M16425" i="106" s="1"/>
  <c r="N16425" i="106" s="1"/>
  <c r="O16426" i="106"/>
  <c r="M16426" i="106" s="1"/>
  <c r="N16426" i="106" s="1"/>
  <c r="O16427" i="106"/>
  <c r="M16427" i="106" s="1"/>
  <c r="N16427" i="106" s="1"/>
  <c r="O16428" i="106"/>
  <c r="M16428" i="106" s="1"/>
  <c r="N16428" i="106" s="1"/>
  <c r="O16429" i="106"/>
  <c r="M16429" i="106" s="1"/>
  <c r="N16429" i="106" s="1"/>
  <c r="O16430" i="106"/>
  <c r="M16430" i="106" s="1"/>
  <c r="N16430" i="106" s="1"/>
  <c r="O16431" i="106"/>
  <c r="M16431" i="106" s="1"/>
  <c r="N16431" i="106" s="1"/>
  <c r="O16432" i="106"/>
  <c r="M16432" i="106" s="1"/>
  <c r="N16432" i="106" s="1"/>
  <c r="O16433" i="106"/>
  <c r="M16433" i="106" s="1"/>
  <c r="N16433" i="106" s="1"/>
  <c r="O16434" i="106"/>
  <c r="M16434" i="106" s="1"/>
  <c r="N16434" i="106" s="1"/>
  <c r="O16435" i="106"/>
  <c r="M16435" i="106" s="1"/>
  <c r="N16435" i="106" s="1"/>
  <c r="O16436" i="106"/>
  <c r="M16436" i="106" s="1"/>
  <c r="N16436" i="106" s="1"/>
  <c r="O16437" i="106"/>
  <c r="M16437" i="106" s="1"/>
  <c r="N16437" i="106" s="1"/>
  <c r="O16438" i="106"/>
  <c r="M16438" i="106" s="1"/>
  <c r="N16438" i="106" s="1"/>
  <c r="O16439" i="106"/>
  <c r="M16439" i="106" s="1"/>
  <c r="N16439" i="106" s="1"/>
  <c r="O16440" i="106"/>
  <c r="M16440" i="106" s="1"/>
  <c r="N16440" i="106" s="1"/>
  <c r="O16441" i="106"/>
  <c r="M16441" i="106" s="1"/>
  <c r="N16441" i="106" s="1"/>
  <c r="O16442" i="106"/>
  <c r="M16442" i="106" s="1"/>
  <c r="N16442" i="106" s="1"/>
  <c r="O16443" i="106"/>
  <c r="M16443" i="106" s="1"/>
  <c r="N16443" i="106" s="1"/>
  <c r="O16444" i="106"/>
  <c r="M16444" i="106" s="1"/>
  <c r="N16444" i="106" s="1"/>
  <c r="O16445" i="106"/>
  <c r="M16445" i="106" s="1"/>
  <c r="N16445" i="106" s="1"/>
  <c r="O16446" i="106"/>
  <c r="M16446" i="106" s="1"/>
  <c r="N16446" i="106" s="1"/>
  <c r="O16447" i="106"/>
  <c r="M16447" i="106" s="1"/>
  <c r="N16447" i="106" s="1"/>
  <c r="O16448" i="106"/>
  <c r="M16448" i="106" s="1"/>
  <c r="N16448" i="106" s="1"/>
  <c r="O16449" i="106"/>
  <c r="M16449" i="106" s="1"/>
  <c r="N16449" i="106" s="1"/>
  <c r="O16450" i="106"/>
  <c r="M16450" i="106" s="1"/>
  <c r="N16450" i="106" s="1"/>
  <c r="O16451" i="106"/>
  <c r="M16451" i="106" s="1"/>
  <c r="N16451" i="106" s="1"/>
  <c r="O16452" i="106"/>
  <c r="M16452" i="106" s="1"/>
  <c r="N16452" i="106" s="1"/>
  <c r="O16453" i="106"/>
  <c r="M16453" i="106" s="1"/>
  <c r="N16453" i="106" s="1"/>
  <c r="O16454" i="106"/>
  <c r="M16454" i="106" s="1"/>
  <c r="N16454" i="106" s="1"/>
  <c r="O16455" i="106"/>
  <c r="M16455" i="106" s="1"/>
  <c r="N16455" i="106" s="1"/>
  <c r="O16456" i="106"/>
  <c r="M16456" i="106" s="1"/>
  <c r="N16456" i="106" s="1"/>
  <c r="O16457" i="106"/>
  <c r="M16457" i="106" s="1"/>
  <c r="N16457" i="106" s="1"/>
  <c r="O16458" i="106"/>
  <c r="M16458" i="106" s="1"/>
  <c r="N16458" i="106" s="1"/>
  <c r="O16459" i="106"/>
  <c r="M16459" i="106" s="1"/>
  <c r="N16459" i="106" s="1"/>
  <c r="O16460" i="106"/>
  <c r="M16460" i="106" s="1"/>
  <c r="N16460" i="106" s="1"/>
  <c r="O16461" i="106"/>
  <c r="M16461" i="106" s="1"/>
  <c r="N16461" i="106" s="1"/>
  <c r="O16462" i="106"/>
  <c r="M16462" i="106" s="1"/>
  <c r="N16462" i="106" s="1"/>
  <c r="O16463" i="106"/>
  <c r="M16463" i="106" s="1"/>
  <c r="N16463" i="106" s="1"/>
  <c r="O16464" i="106"/>
  <c r="M16464" i="106" s="1"/>
  <c r="N16464" i="106" s="1"/>
  <c r="O16465" i="106"/>
  <c r="M16465" i="106" s="1"/>
  <c r="N16465" i="106" s="1"/>
  <c r="O16466" i="106"/>
  <c r="M16466" i="106" s="1"/>
  <c r="N16466" i="106" s="1"/>
  <c r="O16467" i="106"/>
  <c r="M16467" i="106" s="1"/>
  <c r="N16467" i="106" s="1"/>
  <c r="O16468" i="106"/>
  <c r="M16468" i="106" s="1"/>
  <c r="N16468" i="106" s="1"/>
  <c r="O16469" i="106"/>
  <c r="M16469" i="106" s="1"/>
  <c r="N16469" i="106" s="1"/>
  <c r="O16470" i="106"/>
  <c r="M16470" i="106" s="1"/>
  <c r="N16470" i="106" s="1"/>
  <c r="O16471" i="106"/>
  <c r="M16471" i="106" s="1"/>
  <c r="N16471" i="106" s="1"/>
  <c r="O16472" i="106"/>
  <c r="M16472" i="106" s="1"/>
  <c r="N16472" i="106" s="1"/>
  <c r="O16473" i="106"/>
  <c r="M16473" i="106" s="1"/>
  <c r="N16473" i="106" s="1"/>
  <c r="O16474" i="106"/>
  <c r="M16474" i="106" s="1"/>
  <c r="N16474" i="106" s="1"/>
  <c r="O16475" i="106"/>
  <c r="M16475" i="106" s="1"/>
  <c r="N16475" i="106" s="1"/>
  <c r="O16476" i="106"/>
  <c r="M16476" i="106" s="1"/>
  <c r="N16476" i="106" s="1"/>
  <c r="O16477" i="106"/>
  <c r="M16477" i="106" s="1"/>
  <c r="N16477" i="106" s="1"/>
  <c r="O16478" i="106"/>
  <c r="M16478" i="106" s="1"/>
  <c r="N16478" i="106" s="1"/>
  <c r="O16479" i="106"/>
  <c r="M16479" i="106" s="1"/>
  <c r="N16479" i="106" s="1"/>
  <c r="O16480" i="106"/>
  <c r="M16480" i="106" s="1"/>
  <c r="N16480" i="106" s="1"/>
  <c r="O16481" i="106"/>
  <c r="M16481" i="106" s="1"/>
  <c r="N16481" i="106" s="1"/>
  <c r="O16482" i="106"/>
  <c r="M16482" i="106" s="1"/>
  <c r="N16482" i="106" s="1"/>
  <c r="O16483" i="106"/>
  <c r="M16483" i="106" s="1"/>
  <c r="N16483" i="106" s="1"/>
  <c r="O16484" i="106"/>
  <c r="M16484" i="106" s="1"/>
  <c r="N16484" i="106" s="1"/>
  <c r="O16485" i="106"/>
  <c r="M16485" i="106" s="1"/>
  <c r="N16485" i="106" s="1"/>
  <c r="O16486" i="106"/>
  <c r="M16486" i="106" s="1"/>
  <c r="N16486" i="106" s="1"/>
  <c r="O16487" i="106"/>
  <c r="M16487" i="106" s="1"/>
  <c r="N16487" i="106" s="1"/>
  <c r="O16488" i="106"/>
  <c r="M16488" i="106" s="1"/>
  <c r="N16488" i="106" s="1"/>
  <c r="O16489" i="106"/>
  <c r="M16489" i="106" s="1"/>
  <c r="N16489" i="106" s="1"/>
  <c r="O16490" i="106"/>
  <c r="M16490" i="106" s="1"/>
  <c r="N16490" i="106" s="1"/>
  <c r="O16491" i="106"/>
  <c r="M16491" i="106" s="1"/>
  <c r="N16491" i="106" s="1"/>
  <c r="O16492" i="106"/>
  <c r="M16492" i="106" s="1"/>
  <c r="N16492" i="106" s="1"/>
  <c r="O16493" i="106"/>
  <c r="M16493" i="106" s="1"/>
  <c r="N16493" i="106" s="1"/>
  <c r="O16494" i="106"/>
  <c r="M16494" i="106" s="1"/>
  <c r="N16494" i="106" s="1"/>
  <c r="O16495" i="106"/>
  <c r="M16495" i="106" s="1"/>
  <c r="N16495" i="106" s="1"/>
  <c r="O16496" i="106"/>
  <c r="M16496" i="106" s="1"/>
  <c r="N16496" i="106" s="1"/>
  <c r="O16497" i="106"/>
  <c r="M16497" i="106" s="1"/>
  <c r="N16497" i="106" s="1"/>
  <c r="O16498" i="106"/>
  <c r="M16498" i="106" s="1"/>
  <c r="N16498" i="106" s="1"/>
  <c r="O16499" i="106"/>
  <c r="M16499" i="106" s="1"/>
  <c r="N16499" i="106" s="1"/>
  <c r="O16500" i="106"/>
  <c r="M16500" i="106" s="1"/>
  <c r="N16500" i="106" s="1"/>
  <c r="O16501" i="106"/>
  <c r="M16501" i="106" s="1"/>
  <c r="N16501" i="106" s="1"/>
  <c r="O16502" i="106"/>
  <c r="M16502" i="106" s="1"/>
  <c r="N16502" i="106" s="1"/>
  <c r="O16503" i="106"/>
  <c r="M16503" i="106" s="1"/>
  <c r="N16503" i="106" s="1"/>
  <c r="O16504" i="106"/>
  <c r="M16504" i="106" s="1"/>
  <c r="N16504" i="106" s="1"/>
  <c r="O16505" i="106"/>
  <c r="M16505" i="106" s="1"/>
  <c r="N16505" i="106" s="1"/>
  <c r="O16506" i="106"/>
  <c r="M16506" i="106" s="1"/>
  <c r="N16506" i="106" s="1"/>
  <c r="O16507" i="106"/>
  <c r="M16507" i="106" s="1"/>
  <c r="N16507" i="106" s="1"/>
  <c r="O16508" i="106"/>
  <c r="M16508" i="106" s="1"/>
  <c r="N16508" i="106" s="1"/>
  <c r="O16509" i="106"/>
  <c r="M16509" i="106" s="1"/>
  <c r="N16509" i="106" s="1"/>
  <c r="O16510" i="106"/>
  <c r="M16510" i="106" s="1"/>
  <c r="N16510" i="106" s="1"/>
  <c r="O16511" i="106"/>
  <c r="M16511" i="106" s="1"/>
  <c r="N16511" i="106" s="1"/>
  <c r="O16512" i="106"/>
  <c r="M16512" i="106" s="1"/>
  <c r="N16512" i="106" s="1"/>
  <c r="O16513" i="106"/>
  <c r="M16513" i="106" s="1"/>
  <c r="N16513" i="106" s="1"/>
  <c r="O16514" i="106"/>
  <c r="M16514" i="106" s="1"/>
  <c r="N16514" i="106" s="1"/>
  <c r="O16515" i="106"/>
  <c r="M16515" i="106" s="1"/>
  <c r="N16515" i="106" s="1"/>
  <c r="O16516" i="106"/>
  <c r="M16516" i="106" s="1"/>
  <c r="N16516" i="106" s="1"/>
  <c r="O16517" i="106"/>
  <c r="M16517" i="106" s="1"/>
  <c r="N16517" i="106" s="1"/>
  <c r="O16518" i="106"/>
  <c r="M16518" i="106" s="1"/>
  <c r="N16518" i="106" s="1"/>
  <c r="O16519" i="106"/>
  <c r="M16519" i="106" s="1"/>
  <c r="N16519" i="106" s="1"/>
  <c r="O16520" i="106"/>
  <c r="M16520" i="106" s="1"/>
  <c r="N16520" i="106" s="1"/>
  <c r="O16521" i="106"/>
  <c r="M16521" i="106" s="1"/>
  <c r="N16521" i="106" s="1"/>
  <c r="O16522" i="106"/>
  <c r="M16522" i="106" s="1"/>
  <c r="N16522" i="106" s="1"/>
  <c r="O16523" i="106"/>
  <c r="M16523" i="106" s="1"/>
  <c r="N16523" i="106" s="1"/>
  <c r="O16524" i="106"/>
  <c r="M16524" i="106" s="1"/>
  <c r="N16524" i="106" s="1"/>
  <c r="O16525" i="106"/>
  <c r="M16525" i="106" s="1"/>
  <c r="N16525" i="106" s="1"/>
  <c r="O16526" i="106"/>
  <c r="M16526" i="106" s="1"/>
  <c r="N16526" i="106" s="1"/>
  <c r="O16527" i="106"/>
  <c r="M16527" i="106" s="1"/>
  <c r="N16527" i="106" s="1"/>
  <c r="O16528" i="106"/>
  <c r="M16528" i="106" s="1"/>
  <c r="N16528" i="106" s="1"/>
  <c r="O16529" i="106"/>
  <c r="M16529" i="106" s="1"/>
  <c r="N16529" i="106" s="1"/>
  <c r="O16530" i="106"/>
  <c r="M16530" i="106" s="1"/>
  <c r="N16530" i="106" s="1"/>
  <c r="O16531" i="106"/>
  <c r="M16531" i="106" s="1"/>
  <c r="N16531" i="106" s="1"/>
  <c r="O16532" i="106"/>
  <c r="M16532" i="106" s="1"/>
  <c r="N16532" i="106" s="1"/>
  <c r="O16533" i="106"/>
  <c r="M16533" i="106" s="1"/>
  <c r="N16533" i="106" s="1"/>
  <c r="O16534" i="106"/>
  <c r="M16534" i="106" s="1"/>
  <c r="N16534" i="106" s="1"/>
  <c r="O16535" i="106"/>
  <c r="M16535" i="106" s="1"/>
  <c r="N16535" i="106" s="1"/>
  <c r="O16536" i="106"/>
  <c r="M16536" i="106" s="1"/>
  <c r="N16536" i="106" s="1"/>
  <c r="O16537" i="106"/>
  <c r="M16537" i="106" s="1"/>
  <c r="N16537" i="106" s="1"/>
  <c r="O16538" i="106"/>
  <c r="M16538" i="106" s="1"/>
  <c r="N16538" i="106" s="1"/>
  <c r="O16539" i="106"/>
  <c r="M16539" i="106" s="1"/>
  <c r="N16539" i="106" s="1"/>
  <c r="O16540" i="106"/>
  <c r="M16540" i="106" s="1"/>
  <c r="N16540" i="106" s="1"/>
  <c r="O16541" i="106"/>
  <c r="M16541" i="106" s="1"/>
  <c r="N16541" i="106" s="1"/>
  <c r="O16542" i="106"/>
  <c r="M16542" i="106" s="1"/>
  <c r="N16542" i="106" s="1"/>
  <c r="O16543" i="106"/>
  <c r="M16543" i="106" s="1"/>
  <c r="N16543" i="106" s="1"/>
  <c r="O16544" i="106"/>
  <c r="M16544" i="106" s="1"/>
  <c r="N16544" i="106" s="1"/>
  <c r="O16545" i="106"/>
  <c r="M16545" i="106" s="1"/>
  <c r="N16545" i="106" s="1"/>
  <c r="O16546" i="106"/>
  <c r="M16546" i="106" s="1"/>
  <c r="N16546" i="106" s="1"/>
  <c r="O16547" i="106"/>
  <c r="M16547" i="106" s="1"/>
  <c r="N16547" i="106" s="1"/>
  <c r="O16548" i="106"/>
  <c r="M16548" i="106" s="1"/>
  <c r="N16548" i="106" s="1"/>
  <c r="O16549" i="106"/>
  <c r="M16549" i="106" s="1"/>
  <c r="N16549" i="106" s="1"/>
  <c r="O16550" i="106"/>
  <c r="M16550" i="106" s="1"/>
  <c r="N16550" i="106" s="1"/>
  <c r="O16551" i="106"/>
  <c r="M16551" i="106" s="1"/>
  <c r="N16551" i="106" s="1"/>
  <c r="O16552" i="106"/>
  <c r="M16552" i="106" s="1"/>
  <c r="N16552" i="106" s="1"/>
  <c r="O16553" i="106"/>
  <c r="M16553" i="106" s="1"/>
  <c r="N16553" i="106" s="1"/>
  <c r="O16554" i="106"/>
  <c r="M16554" i="106" s="1"/>
  <c r="N16554" i="106" s="1"/>
  <c r="O16555" i="106"/>
  <c r="M16555" i="106" s="1"/>
  <c r="N16555" i="106" s="1"/>
  <c r="O16556" i="106"/>
  <c r="M16556" i="106" s="1"/>
  <c r="N16556" i="106" s="1"/>
  <c r="O16557" i="106"/>
  <c r="M16557" i="106" s="1"/>
  <c r="N16557" i="106" s="1"/>
  <c r="O16558" i="106"/>
  <c r="M16558" i="106" s="1"/>
  <c r="N16558" i="106" s="1"/>
  <c r="O16559" i="106"/>
  <c r="M16559" i="106" s="1"/>
  <c r="N16559" i="106" s="1"/>
  <c r="O16560" i="106"/>
  <c r="M16560" i="106" s="1"/>
  <c r="N16560" i="106" s="1"/>
  <c r="O16561" i="106"/>
  <c r="M16561" i="106" s="1"/>
  <c r="N16561" i="106" s="1"/>
  <c r="O16562" i="106"/>
  <c r="M16562" i="106" s="1"/>
  <c r="N16562" i="106" s="1"/>
  <c r="O16563" i="106"/>
  <c r="M16563" i="106" s="1"/>
  <c r="N16563" i="106" s="1"/>
  <c r="O16564" i="106"/>
  <c r="M16564" i="106" s="1"/>
  <c r="N16564" i="106" s="1"/>
  <c r="O16565" i="106"/>
  <c r="M16565" i="106" s="1"/>
  <c r="N16565" i="106" s="1"/>
  <c r="O16566" i="106"/>
  <c r="M16566" i="106" s="1"/>
  <c r="N16566" i="106" s="1"/>
  <c r="O16567" i="106"/>
  <c r="M16567" i="106" s="1"/>
  <c r="N16567" i="106" s="1"/>
  <c r="O16568" i="106"/>
  <c r="M16568" i="106" s="1"/>
  <c r="N16568" i="106" s="1"/>
  <c r="O16569" i="106"/>
  <c r="M16569" i="106" s="1"/>
  <c r="N16569" i="106" s="1"/>
  <c r="O16570" i="106"/>
  <c r="M16570" i="106" s="1"/>
  <c r="N16570" i="106" s="1"/>
  <c r="O16571" i="106"/>
  <c r="M16571" i="106" s="1"/>
  <c r="N16571" i="106" s="1"/>
  <c r="O16572" i="106"/>
  <c r="M16572" i="106" s="1"/>
  <c r="N16572" i="106" s="1"/>
  <c r="O16573" i="106"/>
  <c r="M16573" i="106" s="1"/>
  <c r="N16573" i="106" s="1"/>
  <c r="O16574" i="106"/>
  <c r="M16574" i="106" s="1"/>
  <c r="N16574" i="106" s="1"/>
  <c r="O16575" i="106"/>
  <c r="M16575" i="106" s="1"/>
  <c r="N16575" i="106" s="1"/>
  <c r="O16576" i="106"/>
  <c r="M16576" i="106" s="1"/>
  <c r="N16576" i="106" s="1"/>
  <c r="O16577" i="106"/>
  <c r="M16577" i="106" s="1"/>
  <c r="N16577" i="106" s="1"/>
  <c r="O16578" i="106"/>
  <c r="M16578" i="106" s="1"/>
  <c r="N16578" i="106" s="1"/>
  <c r="O16579" i="106"/>
  <c r="M16579" i="106" s="1"/>
  <c r="N16579" i="106" s="1"/>
  <c r="O16580" i="106"/>
  <c r="M16580" i="106" s="1"/>
  <c r="N16580" i="106" s="1"/>
  <c r="O16581" i="106"/>
  <c r="M16581" i="106" s="1"/>
  <c r="N16581" i="106" s="1"/>
  <c r="O16582" i="106"/>
  <c r="M16582" i="106" s="1"/>
  <c r="N16582" i="106" s="1"/>
  <c r="O16583" i="106"/>
  <c r="M16583" i="106" s="1"/>
  <c r="N16583" i="106" s="1"/>
  <c r="O16584" i="106"/>
  <c r="M16584" i="106" s="1"/>
  <c r="N16584" i="106" s="1"/>
  <c r="O16585" i="106"/>
  <c r="M16585" i="106" s="1"/>
  <c r="N16585" i="106" s="1"/>
  <c r="O16586" i="106"/>
  <c r="M16586" i="106" s="1"/>
  <c r="N16586" i="106" s="1"/>
  <c r="O16587" i="106"/>
  <c r="M16587" i="106" s="1"/>
  <c r="N16587" i="106" s="1"/>
  <c r="O16588" i="106"/>
  <c r="M16588" i="106" s="1"/>
  <c r="N16588" i="106" s="1"/>
  <c r="O16589" i="106"/>
  <c r="M16589" i="106" s="1"/>
  <c r="N16589" i="106" s="1"/>
  <c r="O16590" i="106"/>
  <c r="M16590" i="106" s="1"/>
  <c r="N16590" i="106" s="1"/>
  <c r="O16591" i="106"/>
  <c r="M16591" i="106" s="1"/>
  <c r="N16591" i="106" s="1"/>
  <c r="O16592" i="106"/>
  <c r="M16592" i="106" s="1"/>
  <c r="N16592" i="106" s="1"/>
  <c r="O16593" i="106"/>
  <c r="M16593" i="106" s="1"/>
  <c r="N16593" i="106" s="1"/>
  <c r="O16594" i="106"/>
  <c r="M16594" i="106" s="1"/>
  <c r="N16594" i="106" s="1"/>
  <c r="O16595" i="106"/>
  <c r="M16595" i="106" s="1"/>
  <c r="N16595" i="106" s="1"/>
  <c r="O16596" i="106"/>
  <c r="M16596" i="106" s="1"/>
  <c r="N16596" i="106" s="1"/>
  <c r="O16597" i="106"/>
  <c r="M16597" i="106" s="1"/>
  <c r="N16597" i="106" s="1"/>
  <c r="O16598" i="106"/>
  <c r="M16598" i="106" s="1"/>
  <c r="N16598" i="106" s="1"/>
  <c r="O16599" i="106"/>
  <c r="M16599" i="106" s="1"/>
  <c r="N16599" i="106" s="1"/>
  <c r="O16600" i="106"/>
  <c r="M16600" i="106" s="1"/>
  <c r="N16600" i="106" s="1"/>
  <c r="O16601" i="106"/>
  <c r="M16601" i="106" s="1"/>
  <c r="N16601" i="106" s="1"/>
  <c r="O16602" i="106"/>
  <c r="M16602" i="106" s="1"/>
  <c r="N16602" i="106" s="1"/>
  <c r="O16603" i="106"/>
  <c r="M16603" i="106" s="1"/>
  <c r="N16603" i="106" s="1"/>
  <c r="O16604" i="106"/>
  <c r="M16604" i="106" s="1"/>
  <c r="N16604" i="106" s="1"/>
  <c r="O16605" i="106"/>
  <c r="M16605" i="106" s="1"/>
  <c r="N16605" i="106" s="1"/>
  <c r="O16606" i="106"/>
  <c r="M16606" i="106" s="1"/>
  <c r="N16606" i="106" s="1"/>
  <c r="O16607" i="106"/>
  <c r="M16607" i="106" s="1"/>
  <c r="N16607" i="106" s="1"/>
  <c r="O16608" i="106"/>
  <c r="M16608" i="106" s="1"/>
  <c r="N16608" i="106" s="1"/>
  <c r="O16609" i="106"/>
  <c r="M16609" i="106" s="1"/>
  <c r="N16609" i="106" s="1"/>
  <c r="O16610" i="106"/>
  <c r="M16610" i="106" s="1"/>
  <c r="N16610" i="106" s="1"/>
  <c r="O16611" i="106"/>
  <c r="M16611" i="106" s="1"/>
  <c r="N16611" i="106" s="1"/>
  <c r="O16612" i="106"/>
  <c r="M16612" i="106" s="1"/>
  <c r="N16612" i="106" s="1"/>
  <c r="O16613" i="106"/>
  <c r="M16613" i="106" s="1"/>
  <c r="N16613" i="106" s="1"/>
  <c r="O16614" i="106"/>
  <c r="M16614" i="106" s="1"/>
  <c r="N16614" i="106" s="1"/>
  <c r="O16615" i="106"/>
  <c r="M16615" i="106" s="1"/>
  <c r="N16615" i="106" s="1"/>
  <c r="O16616" i="106"/>
  <c r="M16616" i="106" s="1"/>
  <c r="N16616" i="106" s="1"/>
  <c r="O16617" i="106"/>
  <c r="M16617" i="106" s="1"/>
  <c r="N16617" i="106" s="1"/>
  <c r="O16618" i="106"/>
  <c r="M16618" i="106" s="1"/>
  <c r="N16618" i="106" s="1"/>
  <c r="O16619" i="106"/>
  <c r="M16619" i="106" s="1"/>
  <c r="N16619" i="106" s="1"/>
  <c r="O16620" i="106"/>
  <c r="M16620" i="106" s="1"/>
  <c r="N16620" i="106" s="1"/>
  <c r="O16621" i="106"/>
  <c r="M16621" i="106" s="1"/>
  <c r="N16621" i="106" s="1"/>
  <c r="O16622" i="106"/>
  <c r="M16622" i="106" s="1"/>
  <c r="N16622" i="106" s="1"/>
  <c r="O16623" i="106"/>
  <c r="M16623" i="106" s="1"/>
  <c r="N16623" i="106" s="1"/>
  <c r="O16624" i="106"/>
  <c r="M16624" i="106" s="1"/>
  <c r="N16624" i="106" s="1"/>
  <c r="O16625" i="106"/>
  <c r="M16625" i="106" s="1"/>
  <c r="N16625" i="106" s="1"/>
  <c r="O16626" i="106"/>
  <c r="M16626" i="106" s="1"/>
  <c r="N16626" i="106" s="1"/>
  <c r="O16627" i="106"/>
  <c r="M16627" i="106" s="1"/>
  <c r="N16627" i="106" s="1"/>
  <c r="O16628" i="106"/>
  <c r="M16628" i="106" s="1"/>
  <c r="N16628" i="106" s="1"/>
  <c r="O16629" i="106"/>
  <c r="M16629" i="106" s="1"/>
  <c r="N16629" i="106" s="1"/>
  <c r="O16630" i="106"/>
  <c r="M16630" i="106" s="1"/>
  <c r="N16630" i="106" s="1"/>
  <c r="O16631" i="106"/>
  <c r="M16631" i="106" s="1"/>
  <c r="N16631" i="106" s="1"/>
  <c r="O16632" i="106"/>
  <c r="M16632" i="106" s="1"/>
  <c r="N16632" i="106" s="1"/>
  <c r="O16633" i="106"/>
  <c r="M16633" i="106" s="1"/>
  <c r="N16633" i="106" s="1"/>
  <c r="O16634" i="106"/>
  <c r="M16634" i="106" s="1"/>
  <c r="N16634" i="106" s="1"/>
  <c r="O16635" i="106"/>
  <c r="M16635" i="106" s="1"/>
  <c r="N16635" i="106" s="1"/>
  <c r="O16636" i="106"/>
  <c r="M16636" i="106" s="1"/>
  <c r="N16636" i="106" s="1"/>
  <c r="O16637" i="106"/>
  <c r="M16637" i="106" s="1"/>
  <c r="N16637" i="106" s="1"/>
  <c r="O16638" i="106"/>
  <c r="M16638" i="106" s="1"/>
  <c r="N16638" i="106" s="1"/>
  <c r="O16639" i="106"/>
  <c r="M16639" i="106" s="1"/>
  <c r="N16639" i="106" s="1"/>
  <c r="O16640" i="106"/>
  <c r="M16640" i="106" s="1"/>
  <c r="N16640" i="106" s="1"/>
  <c r="O16641" i="106"/>
  <c r="M16641" i="106" s="1"/>
  <c r="N16641" i="106" s="1"/>
  <c r="O16642" i="106"/>
  <c r="M16642" i="106" s="1"/>
  <c r="N16642" i="106" s="1"/>
  <c r="O16643" i="106"/>
  <c r="M16643" i="106" s="1"/>
  <c r="N16643" i="106" s="1"/>
  <c r="O16644" i="106"/>
  <c r="M16644" i="106" s="1"/>
  <c r="N16644" i="106" s="1"/>
  <c r="O16645" i="106"/>
  <c r="M16645" i="106" s="1"/>
  <c r="N16645" i="106" s="1"/>
  <c r="O16646" i="106"/>
  <c r="M16646" i="106" s="1"/>
  <c r="N16646" i="106" s="1"/>
  <c r="O16647" i="106"/>
  <c r="M16647" i="106" s="1"/>
  <c r="N16647" i="106" s="1"/>
  <c r="O16648" i="106"/>
  <c r="M16648" i="106" s="1"/>
  <c r="N16648" i="106" s="1"/>
  <c r="O16649" i="106"/>
  <c r="M16649" i="106" s="1"/>
  <c r="N16649" i="106" s="1"/>
  <c r="O16650" i="106"/>
  <c r="M16650" i="106" s="1"/>
  <c r="N16650" i="106" s="1"/>
  <c r="O16651" i="106"/>
  <c r="M16651" i="106" s="1"/>
  <c r="N16651" i="106" s="1"/>
  <c r="O16652" i="106"/>
  <c r="M16652" i="106" s="1"/>
  <c r="N16652" i="106" s="1"/>
  <c r="O16653" i="106"/>
  <c r="M16653" i="106" s="1"/>
  <c r="N16653" i="106" s="1"/>
  <c r="O16654" i="106"/>
  <c r="M16654" i="106" s="1"/>
  <c r="N16654" i="106" s="1"/>
  <c r="O16655" i="106"/>
  <c r="M16655" i="106" s="1"/>
  <c r="N16655" i="106" s="1"/>
  <c r="O16656" i="106"/>
  <c r="M16656" i="106" s="1"/>
  <c r="N16656" i="106" s="1"/>
  <c r="O16657" i="106"/>
  <c r="M16657" i="106" s="1"/>
  <c r="N16657" i="106" s="1"/>
  <c r="O16658" i="106"/>
  <c r="M16658" i="106" s="1"/>
  <c r="N16658" i="106" s="1"/>
  <c r="O16659" i="106"/>
  <c r="M16659" i="106" s="1"/>
  <c r="N16659" i="106" s="1"/>
  <c r="O16660" i="106"/>
  <c r="M16660" i="106" s="1"/>
  <c r="N16660" i="106" s="1"/>
  <c r="O16661" i="106"/>
  <c r="M16661" i="106" s="1"/>
  <c r="N16661" i="106" s="1"/>
  <c r="O16662" i="106"/>
  <c r="M16662" i="106" s="1"/>
  <c r="N16662" i="106" s="1"/>
  <c r="O16663" i="106"/>
  <c r="M16663" i="106" s="1"/>
  <c r="N16663" i="106" s="1"/>
  <c r="O16664" i="106"/>
  <c r="M16664" i="106" s="1"/>
  <c r="N16664" i="106" s="1"/>
  <c r="O16665" i="106"/>
  <c r="M16665" i="106" s="1"/>
  <c r="N16665" i="106" s="1"/>
  <c r="O16666" i="106"/>
  <c r="M16666" i="106" s="1"/>
  <c r="N16666" i="106" s="1"/>
  <c r="O16667" i="106"/>
  <c r="M16667" i="106" s="1"/>
  <c r="N16667" i="106" s="1"/>
  <c r="O16668" i="106"/>
  <c r="M16668" i="106" s="1"/>
  <c r="N16668" i="106" s="1"/>
  <c r="O16669" i="106"/>
  <c r="M16669" i="106" s="1"/>
  <c r="N16669" i="106" s="1"/>
  <c r="O16670" i="106"/>
  <c r="M16670" i="106" s="1"/>
  <c r="N16670" i="106" s="1"/>
  <c r="O16671" i="106"/>
  <c r="M16671" i="106" s="1"/>
  <c r="N16671" i="106" s="1"/>
  <c r="O16672" i="106"/>
  <c r="M16672" i="106" s="1"/>
  <c r="N16672" i="106" s="1"/>
  <c r="O16673" i="106"/>
  <c r="M16673" i="106" s="1"/>
  <c r="N16673" i="106" s="1"/>
  <c r="O16674" i="106"/>
  <c r="M16674" i="106" s="1"/>
  <c r="N16674" i="106" s="1"/>
  <c r="O16675" i="106"/>
  <c r="M16675" i="106" s="1"/>
  <c r="N16675" i="106" s="1"/>
  <c r="O16676" i="106"/>
  <c r="M16676" i="106" s="1"/>
  <c r="N16676" i="106" s="1"/>
  <c r="O16677" i="106"/>
  <c r="M16677" i="106" s="1"/>
  <c r="N16677" i="106" s="1"/>
  <c r="O16678" i="106"/>
  <c r="M16678" i="106" s="1"/>
  <c r="N16678" i="106" s="1"/>
  <c r="O16679" i="106"/>
  <c r="M16679" i="106" s="1"/>
  <c r="N16679" i="106" s="1"/>
  <c r="O16680" i="106"/>
  <c r="M16680" i="106" s="1"/>
  <c r="N16680" i="106" s="1"/>
  <c r="O16681" i="106"/>
  <c r="M16681" i="106" s="1"/>
  <c r="N16681" i="106" s="1"/>
  <c r="O16682" i="106"/>
  <c r="M16682" i="106" s="1"/>
  <c r="N16682" i="106" s="1"/>
  <c r="O16683" i="106"/>
  <c r="M16683" i="106" s="1"/>
  <c r="N16683" i="106" s="1"/>
  <c r="O16684" i="106"/>
  <c r="M16684" i="106" s="1"/>
  <c r="N16684" i="106" s="1"/>
  <c r="O16685" i="106"/>
  <c r="M16685" i="106" s="1"/>
  <c r="N16685" i="106" s="1"/>
  <c r="O16686" i="106"/>
  <c r="M16686" i="106" s="1"/>
  <c r="N16686" i="106" s="1"/>
  <c r="O16687" i="106"/>
  <c r="M16687" i="106" s="1"/>
  <c r="N16687" i="106" s="1"/>
  <c r="O16688" i="106"/>
  <c r="M16688" i="106" s="1"/>
  <c r="N16688" i="106" s="1"/>
  <c r="O16689" i="106"/>
  <c r="M16689" i="106" s="1"/>
  <c r="N16689" i="106" s="1"/>
  <c r="O16690" i="106"/>
  <c r="M16690" i="106" s="1"/>
  <c r="N16690" i="106" s="1"/>
  <c r="O16691" i="106"/>
  <c r="M16691" i="106" s="1"/>
  <c r="N16691" i="106" s="1"/>
  <c r="O16692" i="106"/>
  <c r="M16692" i="106" s="1"/>
  <c r="N16692" i="106" s="1"/>
  <c r="O16693" i="106"/>
  <c r="M16693" i="106" s="1"/>
  <c r="N16693" i="106" s="1"/>
  <c r="O16694" i="106"/>
  <c r="M16694" i="106" s="1"/>
  <c r="N16694" i="106" s="1"/>
  <c r="O16695" i="106"/>
  <c r="M16695" i="106" s="1"/>
  <c r="N16695" i="106" s="1"/>
  <c r="O16696" i="106"/>
  <c r="M16696" i="106" s="1"/>
  <c r="N16696" i="106" s="1"/>
  <c r="O16697" i="106"/>
  <c r="M16697" i="106" s="1"/>
  <c r="N16697" i="106" s="1"/>
  <c r="O16698" i="106"/>
  <c r="M16698" i="106" s="1"/>
  <c r="N16698" i="106" s="1"/>
  <c r="O16699" i="106"/>
  <c r="M16699" i="106" s="1"/>
  <c r="N16699" i="106" s="1"/>
  <c r="O16700" i="106"/>
  <c r="M16700" i="106" s="1"/>
  <c r="N16700" i="106" s="1"/>
  <c r="O16701" i="106"/>
  <c r="M16701" i="106" s="1"/>
  <c r="N16701" i="106" s="1"/>
  <c r="O16702" i="106"/>
  <c r="M16702" i="106" s="1"/>
  <c r="N16702" i="106" s="1"/>
  <c r="O16703" i="106"/>
  <c r="M16703" i="106" s="1"/>
  <c r="N16703" i="106" s="1"/>
  <c r="O16704" i="106"/>
  <c r="M16704" i="106" s="1"/>
  <c r="N16704" i="106" s="1"/>
  <c r="O16705" i="106"/>
  <c r="M16705" i="106" s="1"/>
  <c r="N16705" i="106" s="1"/>
  <c r="O16706" i="106"/>
  <c r="M16706" i="106" s="1"/>
  <c r="N16706" i="106" s="1"/>
  <c r="O16707" i="106"/>
  <c r="M16707" i="106" s="1"/>
  <c r="N16707" i="106" s="1"/>
  <c r="O16708" i="106"/>
  <c r="M16708" i="106" s="1"/>
  <c r="N16708" i="106" s="1"/>
  <c r="O16709" i="106"/>
  <c r="M16709" i="106" s="1"/>
  <c r="N16709" i="106" s="1"/>
  <c r="O16710" i="106"/>
  <c r="M16710" i="106" s="1"/>
  <c r="N16710" i="106" s="1"/>
  <c r="O16711" i="106"/>
  <c r="M16711" i="106" s="1"/>
  <c r="N16711" i="106" s="1"/>
  <c r="O16712" i="106"/>
  <c r="M16712" i="106" s="1"/>
  <c r="N16712" i="106" s="1"/>
  <c r="O16713" i="106"/>
  <c r="M16713" i="106" s="1"/>
  <c r="N16713" i="106" s="1"/>
  <c r="O16714" i="106"/>
  <c r="M16714" i="106" s="1"/>
  <c r="N16714" i="106" s="1"/>
  <c r="O16715" i="106"/>
  <c r="M16715" i="106" s="1"/>
  <c r="N16715" i="106" s="1"/>
  <c r="O16716" i="106"/>
  <c r="M16716" i="106" s="1"/>
  <c r="N16716" i="106" s="1"/>
  <c r="O16717" i="106"/>
  <c r="M16717" i="106" s="1"/>
  <c r="N16717" i="106" s="1"/>
  <c r="O16718" i="106"/>
  <c r="M16718" i="106" s="1"/>
  <c r="N16718" i="106" s="1"/>
  <c r="O16719" i="106"/>
  <c r="M16719" i="106" s="1"/>
  <c r="N16719" i="106" s="1"/>
  <c r="O16720" i="106"/>
  <c r="M16720" i="106" s="1"/>
  <c r="N16720" i="106" s="1"/>
  <c r="O16721" i="106"/>
  <c r="M16721" i="106" s="1"/>
  <c r="N16721" i="106" s="1"/>
  <c r="O16722" i="106"/>
  <c r="M16722" i="106" s="1"/>
  <c r="N16722" i="106" s="1"/>
  <c r="O16723" i="106"/>
  <c r="M16723" i="106" s="1"/>
  <c r="N16723" i="106" s="1"/>
  <c r="O16724" i="106"/>
  <c r="M16724" i="106" s="1"/>
  <c r="N16724" i="106" s="1"/>
  <c r="O16725" i="106"/>
  <c r="M16725" i="106" s="1"/>
  <c r="N16725" i="106" s="1"/>
  <c r="O16726" i="106"/>
  <c r="M16726" i="106" s="1"/>
  <c r="N16726" i="106" s="1"/>
  <c r="O16727" i="106"/>
  <c r="M16727" i="106" s="1"/>
  <c r="N16727" i="106" s="1"/>
  <c r="O16728" i="106"/>
  <c r="M16728" i="106" s="1"/>
  <c r="N16728" i="106" s="1"/>
  <c r="O16729" i="106"/>
  <c r="M16729" i="106" s="1"/>
  <c r="N16729" i="106" s="1"/>
  <c r="O16730" i="106"/>
  <c r="M16730" i="106" s="1"/>
  <c r="N16730" i="106" s="1"/>
  <c r="O16731" i="106"/>
  <c r="M16731" i="106" s="1"/>
  <c r="N16731" i="106" s="1"/>
  <c r="O16732" i="106"/>
  <c r="M16732" i="106" s="1"/>
  <c r="N16732" i="106" s="1"/>
  <c r="O16733" i="106"/>
  <c r="M16733" i="106" s="1"/>
  <c r="N16733" i="106" s="1"/>
  <c r="O16734" i="106"/>
  <c r="M16734" i="106" s="1"/>
  <c r="N16734" i="106" s="1"/>
  <c r="O16735" i="106"/>
  <c r="M16735" i="106" s="1"/>
  <c r="N16735" i="106" s="1"/>
  <c r="O16736" i="106"/>
  <c r="M16736" i="106" s="1"/>
  <c r="N16736" i="106" s="1"/>
  <c r="O16737" i="106"/>
  <c r="M16737" i="106" s="1"/>
  <c r="N16737" i="106" s="1"/>
  <c r="O16738" i="106"/>
  <c r="M16738" i="106" s="1"/>
  <c r="N16738" i="106" s="1"/>
  <c r="O16739" i="106"/>
  <c r="M16739" i="106" s="1"/>
  <c r="N16739" i="106" s="1"/>
  <c r="O16740" i="106"/>
  <c r="M16740" i="106" s="1"/>
  <c r="N16740" i="106" s="1"/>
  <c r="O16741" i="106"/>
  <c r="M16741" i="106" s="1"/>
  <c r="N16741" i="106" s="1"/>
  <c r="O16742" i="106"/>
  <c r="M16742" i="106" s="1"/>
  <c r="N16742" i="106" s="1"/>
  <c r="O16743" i="106"/>
  <c r="M16743" i="106" s="1"/>
  <c r="N16743" i="106" s="1"/>
  <c r="O16744" i="106"/>
  <c r="M16744" i="106" s="1"/>
  <c r="N16744" i="106" s="1"/>
  <c r="O16745" i="106"/>
  <c r="M16745" i="106" s="1"/>
  <c r="N16745" i="106" s="1"/>
  <c r="O16746" i="106"/>
  <c r="M16746" i="106" s="1"/>
  <c r="N16746" i="106" s="1"/>
  <c r="O16747" i="106"/>
  <c r="M16747" i="106" s="1"/>
  <c r="N16747" i="106" s="1"/>
  <c r="O16748" i="106"/>
  <c r="M16748" i="106" s="1"/>
  <c r="N16748" i="106" s="1"/>
  <c r="O16749" i="106"/>
  <c r="M16749" i="106" s="1"/>
  <c r="N16749" i="106" s="1"/>
  <c r="O16750" i="106"/>
  <c r="M16750" i="106" s="1"/>
  <c r="N16750" i="106" s="1"/>
  <c r="O16751" i="106"/>
  <c r="M16751" i="106" s="1"/>
  <c r="N16751" i="106" s="1"/>
  <c r="O16752" i="106"/>
  <c r="M16752" i="106" s="1"/>
  <c r="N16752" i="106" s="1"/>
  <c r="O16753" i="106"/>
  <c r="M16753" i="106" s="1"/>
  <c r="N16753" i="106" s="1"/>
  <c r="O16754" i="106"/>
  <c r="M16754" i="106" s="1"/>
  <c r="N16754" i="106" s="1"/>
  <c r="O16755" i="106"/>
  <c r="M16755" i="106" s="1"/>
  <c r="N16755" i="106" s="1"/>
  <c r="O16756" i="106"/>
  <c r="M16756" i="106" s="1"/>
  <c r="N16756" i="106" s="1"/>
  <c r="O16757" i="106"/>
  <c r="M16757" i="106" s="1"/>
  <c r="N16757" i="106" s="1"/>
  <c r="O16758" i="106"/>
  <c r="M16758" i="106" s="1"/>
  <c r="N16758" i="106" s="1"/>
  <c r="O16759" i="106"/>
  <c r="M16759" i="106" s="1"/>
  <c r="N16759" i="106" s="1"/>
  <c r="O16760" i="106"/>
  <c r="M16760" i="106" s="1"/>
  <c r="N16760" i="106" s="1"/>
  <c r="O16761" i="106"/>
  <c r="M16761" i="106" s="1"/>
  <c r="N16761" i="106" s="1"/>
  <c r="O16762" i="106"/>
  <c r="M16762" i="106" s="1"/>
  <c r="N16762" i="106" s="1"/>
  <c r="O16763" i="106"/>
  <c r="M16763" i="106" s="1"/>
  <c r="N16763" i="106" s="1"/>
  <c r="O16764" i="106"/>
  <c r="M16764" i="106" s="1"/>
  <c r="N16764" i="106" s="1"/>
  <c r="O16765" i="106"/>
  <c r="M16765" i="106" s="1"/>
  <c r="N16765" i="106" s="1"/>
  <c r="O16766" i="106"/>
  <c r="M16766" i="106" s="1"/>
  <c r="N16766" i="106" s="1"/>
  <c r="O16767" i="106"/>
  <c r="M16767" i="106" s="1"/>
  <c r="N16767" i="106" s="1"/>
  <c r="O16768" i="106"/>
  <c r="M16768" i="106" s="1"/>
  <c r="N16768" i="106" s="1"/>
  <c r="O16769" i="106"/>
  <c r="M16769" i="106" s="1"/>
  <c r="N16769" i="106" s="1"/>
  <c r="O16770" i="106"/>
  <c r="M16770" i="106" s="1"/>
  <c r="N16770" i="106" s="1"/>
  <c r="O16771" i="106"/>
  <c r="M16771" i="106" s="1"/>
  <c r="N16771" i="106" s="1"/>
  <c r="O16772" i="106"/>
  <c r="M16772" i="106" s="1"/>
  <c r="N16772" i="106" s="1"/>
  <c r="O16773" i="106"/>
  <c r="M16773" i="106" s="1"/>
  <c r="N16773" i="106" s="1"/>
  <c r="O16774" i="106"/>
  <c r="M16774" i="106" s="1"/>
  <c r="N16774" i="106" s="1"/>
  <c r="O16775" i="106"/>
  <c r="M16775" i="106" s="1"/>
  <c r="N16775" i="106" s="1"/>
  <c r="O16776" i="106"/>
  <c r="M16776" i="106" s="1"/>
  <c r="N16776" i="106" s="1"/>
  <c r="O16777" i="106"/>
  <c r="M16777" i="106" s="1"/>
  <c r="N16777" i="106" s="1"/>
  <c r="O16778" i="106"/>
  <c r="M16778" i="106" s="1"/>
  <c r="N16778" i="106" s="1"/>
  <c r="O16779" i="106"/>
  <c r="M16779" i="106" s="1"/>
  <c r="N16779" i="106" s="1"/>
  <c r="O16780" i="106"/>
  <c r="M16780" i="106" s="1"/>
  <c r="N16780" i="106" s="1"/>
  <c r="O16781" i="106"/>
  <c r="M16781" i="106" s="1"/>
  <c r="N16781" i="106" s="1"/>
  <c r="O16782" i="106"/>
  <c r="M16782" i="106" s="1"/>
  <c r="N16782" i="106" s="1"/>
  <c r="O16783" i="106"/>
  <c r="M16783" i="106" s="1"/>
  <c r="N16783" i="106" s="1"/>
  <c r="O16784" i="106"/>
  <c r="M16784" i="106" s="1"/>
  <c r="N16784" i="106" s="1"/>
  <c r="O16785" i="106"/>
  <c r="M16785" i="106" s="1"/>
  <c r="N16785" i="106" s="1"/>
  <c r="O16786" i="106"/>
  <c r="M16786" i="106" s="1"/>
  <c r="N16786" i="106" s="1"/>
  <c r="O16787" i="106"/>
  <c r="M16787" i="106" s="1"/>
  <c r="N16787" i="106" s="1"/>
  <c r="O16788" i="106"/>
  <c r="M16788" i="106" s="1"/>
  <c r="N16788" i="106" s="1"/>
  <c r="O16789" i="106"/>
  <c r="M16789" i="106" s="1"/>
  <c r="N16789" i="106" s="1"/>
  <c r="O16790" i="106"/>
  <c r="M16790" i="106" s="1"/>
  <c r="N16790" i="106" s="1"/>
  <c r="O16791" i="106"/>
  <c r="M16791" i="106" s="1"/>
  <c r="N16791" i="106" s="1"/>
  <c r="O16792" i="106"/>
  <c r="M16792" i="106" s="1"/>
  <c r="N16792" i="106" s="1"/>
  <c r="O16793" i="106"/>
  <c r="M16793" i="106" s="1"/>
  <c r="N16793" i="106" s="1"/>
  <c r="O16794" i="106"/>
  <c r="M16794" i="106" s="1"/>
  <c r="N16794" i="106" s="1"/>
  <c r="O16795" i="106"/>
  <c r="M16795" i="106" s="1"/>
  <c r="N16795" i="106" s="1"/>
  <c r="O16796" i="106"/>
  <c r="M16796" i="106" s="1"/>
  <c r="N16796" i="106" s="1"/>
  <c r="O16797" i="106"/>
  <c r="M16797" i="106" s="1"/>
  <c r="N16797" i="106" s="1"/>
  <c r="O16798" i="106"/>
  <c r="M16798" i="106" s="1"/>
  <c r="N16798" i="106" s="1"/>
  <c r="O16799" i="106"/>
  <c r="M16799" i="106" s="1"/>
  <c r="N16799" i="106" s="1"/>
  <c r="O16800" i="106"/>
  <c r="M16800" i="106" s="1"/>
  <c r="N16800" i="106" s="1"/>
  <c r="O16801" i="106"/>
  <c r="M16801" i="106" s="1"/>
  <c r="N16801" i="106" s="1"/>
  <c r="O16802" i="106"/>
  <c r="M16802" i="106" s="1"/>
  <c r="N16802" i="106" s="1"/>
  <c r="O16803" i="106"/>
  <c r="M16803" i="106" s="1"/>
  <c r="N16803" i="106" s="1"/>
  <c r="O16804" i="106"/>
  <c r="M16804" i="106" s="1"/>
  <c r="N16804" i="106" s="1"/>
  <c r="O16805" i="106"/>
  <c r="M16805" i="106" s="1"/>
  <c r="N16805" i="106" s="1"/>
  <c r="O16806" i="106"/>
  <c r="M16806" i="106" s="1"/>
  <c r="N16806" i="106" s="1"/>
  <c r="O16807" i="106"/>
  <c r="M16807" i="106" s="1"/>
  <c r="N16807" i="106" s="1"/>
  <c r="O16808" i="106"/>
  <c r="M16808" i="106" s="1"/>
  <c r="N16808" i="106" s="1"/>
  <c r="O16809" i="106"/>
  <c r="M16809" i="106" s="1"/>
  <c r="N16809" i="106" s="1"/>
  <c r="O16810" i="106"/>
  <c r="M16810" i="106" s="1"/>
  <c r="N16810" i="106" s="1"/>
  <c r="O16811" i="106"/>
  <c r="M16811" i="106" s="1"/>
  <c r="N16811" i="106" s="1"/>
  <c r="O16812" i="106"/>
  <c r="M16812" i="106" s="1"/>
  <c r="N16812" i="106" s="1"/>
  <c r="O16813" i="106"/>
  <c r="M16813" i="106" s="1"/>
  <c r="N16813" i="106" s="1"/>
  <c r="O16814" i="106"/>
  <c r="M16814" i="106" s="1"/>
  <c r="N16814" i="106" s="1"/>
  <c r="O16815" i="106"/>
  <c r="M16815" i="106" s="1"/>
  <c r="N16815" i="106" s="1"/>
  <c r="O16816" i="106"/>
  <c r="M16816" i="106" s="1"/>
  <c r="N16816" i="106" s="1"/>
  <c r="O16817" i="106"/>
  <c r="M16817" i="106" s="1"/>
  <c r="N16817" i="106" s="1"/>
  <c r="O16818" i="106"/>
  <c r="M16818" i="106" s="1"/>
  <c r="N16818" i="106" s="1"/>
  <c r="O16819" i="106"/>
  <c r="M16819" i="106" s="1"/>
  <c r="N16819" i="106" s="1"/>
  <c r="O16820" i="106"/>
  <c r="M16820" i="106" s="1"/>
  <c r="N16820" i="106" s="1"/>
  <c r="O16821" i="106"/>
  <c r="M16821" i="106" s="1"/>
  <c r="N16821" i="106" s="1"/>
  <c r="O16822" i="106"/>
  <c r="M16822" i="106" s="1"/>
  <c r="N16822" i="106" s="1"/>
  <c r="O16823" i="106"/>
  <c r="M16823" i="106" s="1"/>
  <c r="N16823" i="106" s="1"/>
  <c r="O16824" i="106"/>
  <c r="M16824" i="106" s="1"/>
  <c r="N16824" i="106" s="1"/>
  <c r="O16825" i="106"/>
  <c r="M16825" i="106" s="1"/>
  <c r="N16825" i="106" s="1"/>
  <c r="O16826" i="106"/>
  <c r="M16826" i="106" s="1"/>
  <c r="N16826" i="106" s="1"/>
  <c r="O16827" i="106"/>
  <c r="M16827" i="106" s="1"/>
  <c r="N16827" i="106" s="1"/>
  <c r="O16828" i="106"/>
  <c r="M16828" i="106" s="1"/>
  <c r="N16828" i="106" s="1"/>
  <c r="O16829" i="106"/>
  <c r="M16829" i="106" s="1"/>
  <c r="N16829" i="106" s="1"/>
  <c r="O16830" i="106"/>
  <c r="M16830" i="106" s="1"/>
  <c r="N16830" i="106" s="1"/>
  <c r="O16831" i="106"/>
  <c r="M16831" i="106" s="1"/>
  <c r="N16831" i="106" s="1"/>
  <c r="O16832" i="106"/>
  <c r="M16832" i="106" s="1"/>
  <c r="N16832" i="106" s="1"/>
  <c r="O16833" i="106"/>
  <c r="M16833" i="106" s="1"/>
  <c r="N16833" i="106" s="1"/>
  <c r="O16834" i="106"/>
  <c r="M16834" i="106" s="1"/>
  <c r="N16834" i="106" s="1"/>
  <c r="O16835" i="106"/>
  <c r="M16835" i="106" s="1"/>
  <c r="N16835" i="106" s="1"/>
  <c r="O16836" i="106"/>
  <c r="M16836" i="106" s="1"/>
  <c r="N16836" i="106" s="1"/>
  <c r="O16837" i="106"/>
  <c r="M16837" i="106" s="1"/>
  <c r="N16837" i="106" s="1"/>
  <c r="O16838" i="106"/>
  <c r="M16838" i="106" s="1"/>
  <c r="N16838" i="106" s="1"/>
  <c r="O16839" i="106"/>
  <c r="M16839" i="106" s="1"/>
  <c r="N16839" i="106" s="1"/>
  <c r="O16840" i="106"/>
  <c r="M16840" i="106" s="1"/>
  <c r="N16840" i="106" s="1"/>
  <c r="O16841" i="106"/>
  <c r="M16841" i="106" s="1"/>
  <c r="N16841" i="106" s="1"/>
  <c r="O16842" i="106"/>
  <c r="M16842" i="106" s="1"/>
  <c r="N16842" i="106" s="1"/>
  <c r="O16843" i="106"/>
  <c r="M16843" i="106" s="1"/>
  <c r="N16843" i="106" s="1"/>
  <c r="O16844" i="106"/>
  <c r="M16844" i="106" s="1"/>
  <c r="N16844" i="106" s="1"/>
  <c r="O16845" i="106"/>
  <c r="M16845" i="106" s="1"/>
  <c r="N16845" i="106" s="1"/>
  <c r="O16846" i="106"/>
  <c r="M16846" i="106" s="1"/>
  <c r="N16846" i="106" s="1"/>
  <c r="O16847" i="106"/>
  <c r="M16847" i="106" s="1"/>
  <c r="N16847" i="106" s="1"/>
  <c r="O16848" i="106"/>
  <c r="M16848" i="106" s="1"/>
  <c r="N16848" i="106" s="1"/>
  <c r="O16849" i="106"/>
  <c r="M16849" i="106" s="1"/>
  <c r="N16849" i="106" s="1"/>
  <c r="O16850" i="106"/>
  <c r="M16850" i="106" s="1"/>
  <c r="N16850" i="106" s="1"/>
  <c r="O16851" i="106"/>
  <c r="M16851" i="106" s="1"/>
  <c r="N16851" i="106" s="1"/>
  <c r="O16852" i="106"/>
  <c r="M16852" i="106" s="1"/>
  <c r="N16852" i="106" s="1"/>
  <c r="O16853" i="106"/>
  <c r="M16853" i="106" s="1"/>
  <c r="N16853" i="106" s="1"/>
  <c r="O16854" i="106"/>
  <c r="M16854" i="106" s="1"/>
  <c r="N16854" i="106" s="1"/>
  <c r="O16855" i="106"/>
  <c r="M16855" i="106" s="1"/>
  <c r="N16855" i="106" s="1"/>
  <c r="O16856" i="106"/>
  <c r="M16856" i="106" s="1"/>
  <c r="N16856" i="106" s="1"/>
  <c r="O16857" i="106"/>
  <c r="M16857" i="106" s="1"/>
  <c r="N16857" i="106" s="1"/>
  <c r="O16858" i="106"/>
  <c r="M16858" i="106" s="1"/>
  <c r="N16858" i="106" s="1"/>
  <c r="O16859" i="106"/>
  <c r="M16859" i="106" s="1"/>
  <c r="N16859" i="106" s="1"/>
  <c r="O16860" i="106"/>
  <c r="M16860" i="106" s="1"/>
  <c r="N16860" i="106" s="1"/>
  <c r="O16861" i="106"/>
  <c r="M16861" i="106" s="1"/>
  <c r="N16861" i="106" s="1"/>
  <c r="O16862" i="106"/>
  <c r="M16862" i="106" s="1"/>
  <c r="N16862" i="106" s="1"/>
  <c r="O16863" i="106"/>
  <c r="M16863" i="106" s="1"/>
  <c r="N16863" i="106" s="1"/>
  <c r="O16864" i="106"/>
  <c r="M16864" i="106" s="1"/>
  <c r="N16864" i="106" s="1"/>
  <c r="O16865" i="106"/>
  <c r="M16865" i="106" s="1"/>
  <c r="N16865" i="106" s="1"/>
  <c r="O16866" i="106"/>
  <c r="M16866" i="106" s="1"/>
  <c r="N16866" i="106" s="1"/>
  <c r="O16867" i="106"/>
  <c r="M16867" i="106" s="1"/>
  <c r="N16867" i="106" s="1"/>
  <c r="O16868" i="106"/>
  <c r="M16868" i="106" s="1"/>
  <c r="N16868" i="106" s="1"/>
  <c r="O16869" i="106"/>
  <c r="M16869" i="106" s="1"/>
  <c r="N16869" i="106" s="1"/>
  <c r="O16870" i="106"/>
  <c r="M16870" i="106" s="1"/>
  <c r="N16870" i="106" s="1"/>
  <c r="O16871" i="106"/>
  <c r="M16871" i="106" s="1"/>
  <c r="N16871" i="106" s="1"/>
  <c r="O16872" i="106"/>
  <c r="M16872" i="106" s="1"/>
  <c r="N16872" i="106" s="1"/>
  <c r="O16873" i="106"/>
  <c r="M16873" i="106" s="1"/>
  <c r="N16873" i="106" s="1"/>
  <c r="O16874" i="106"/>
  <c r="M16874" i="106" s="1"/>
  <c r="N16874" i="106" s="1"/>
  <c r="O16875" i="106"/>
  <c r="M16875" i="106" s="1"/>
  <c r="N16875" i="106" s="1"/>
  <c r="O16876" i="106"/>
  <c r="M16876" i="106" s="1"/>
  <c r="N16876" i="106" s="1"/>
  <c r="O16877" i="106"/>
  <c r="M16877" i="106" s="1"/>
  <c r="N16877" i="106" s="1"/>
  <c r="O16878" i="106"/>
  <c r="M16878" i="106" s="1"/>
  <c r="N16878" i="106" s="1"/>
  <c r="O16879" i="106"/>
  <c r="M16879" i="106" s="1"/>
  <c r="N16879" i="106" s="1"/>
  <c r="O16880" i="106"/>
  <c r="M16880" i="106" s="1"/>
  <c r="N16880" i="106" s="1"/>
  <c r="O16881" i="106"/>
  <c r="M16881" i="106" s="1"/>
  <c r="N16881" i="106" s="1"/>
  <c r="O16882" i="106"/>
  <c r="M16882" i="106" s="1"/>
  <c r="N16882" i="106" s="1"/>
  <c r="O16883" i="106"/>
  <c r="M16883" i="106" s="1"/>
  <c r="N16883" i="106" s="1"/>
  <c r="O16884" i="106"/>
  <c r="M16884" i="106" s="1"/>
  <c r="N16884" i="106" s="1"/>
  <c r="O16885" i="106"/>
  <c r="M16885" i="106" s="1"/>
  <c r="N16885" i="106" s="1"/>
  <c r="O16886" i="106"/>
  <c r="M16886" i="106" s="1"/>
  <c r="N16886" i="106" s="1"/>
  <c r="O16887" i="106"/>
  <c r="M16887" i="106" s="1"/>
  <c r="N16887" i="106" s="1"/>
  <c r="O16888" i="106"/>
  <c r="M16888" i="106" s="1"/>
  <c r="N16888" i="106" s="1"/>
  <c r="O16889" i="106"/>
  <c r="M16889" i="106" s="1"/>
  <c r="N16889" i="106" s="1"/>
  <c r="O16890" i="106"/>
  <c r="M16890" i="106" s="1"/>
  <c r="N16890" i="106" s="1"/>
  <c r="O16891" i="106"/>
  <c r="M16891" i="106" s="1"/>
  <c r="N16891" i="106" s="1"/>
  <c r="O16892" i="106"/>
  <c r="M16892" i="106" s="1"/>
  <c r="N16892" i="106" s="1"/>
  <c r="O16893" i="106"/>
  <c r="M16893" i="106" s="1"/>
  <c r="N16893" i="106" s="1"/>
  <c r="O16894" i="106"/>
  <c r="M16894" i="106" s="1"/>
  <c r="N16894" i="106" s="1"/>
  <c r="O16895" i="106"/>
  <c r="M16895" i="106" s="1"/>
  <c r="N16895" i="106" s="1"/>
  <c r="O16896" i="106"/>
  <c r="M16896" i="106" s="1"/>
  <c r="N16896" i="106" s="1"/>
  <c r="O16897" i="106"/>
  <c r="M16897" i="106" s="1"/>
  <c r="N16897" i="106" s="1"/>
  <c r="O16898" i="106"/>
  <c r="M16898" i="106" s="1"/>
  <c r="N16898" i="106" s="1"/>
  <c r="O16899" i="106"/>
  <c r="M16899" i="106" s="1"/>
  <c r="N16899" i="106" s="1"/>
  <c r="O16900" i="106"/>
  <c r="M16900" i="106" s="1"/>
  <c r="N16900" i="106" s="1"/>
  <c r="O16901" i="106"/>
  <c r="M16901" i="106" s="1"/>
  <c r="N16901" i="106" s="1"/>
  <c r="O16902" i="106"/>
  <c r="M16902" i="106" s="1"/>
  <c r="N16902" i="106" s="1"/>
  <c r="O16903" i="106"/>
  <c r="M16903" i="106" s="1"/>
  <c r="N16903" i="106" s="1"/>
  <c r="O16904" i="106"/>
  <c r="M16904" i="106" s="1"/>
  <c r="N16904" i="106" s="1"/>
  <c r="O16905" i="106"/>
  <c r="M16905" i="106" s="1"/>
  <c r="N16905" i="106" s="1"/>
  <c r="O16906" i="106"/>
  <c r="M16906" i="106" s="1"/>
  <c r="N16906" i="106" s="1"/>
  <c r="O16907" i="106"/>
  <c r="M16907" i="106" s="1"/>
  <c r="N16907" i="106" s="1"/>
  <c r="O16908" i="106"/>
  <c r="M16908" i="106" s="1"/>
  <c r="N16908" i="106" s="1"/>
  <c r="O16909" i="106"/>
  <c r="M16909" i="106" s="1"/>
  <c r="N16909" i="106" s="1"/>
  <c r="O16910" i="106"/>
  <c r="M16910" i="106" s="1"/>
  <c r="N16910" i="106" s="1"/>
  <c r="O16911" i="106"/>
  <c r="M16911" i="106" s="1"/>
  <c r="N16911" i="106" s="1"/>
  <c r="O16912" i="106"/>
  <c r="M16912" i="106" s="1"/>
  <c r="N16912" i="106" s="1"/>
  <c r="O16913" i="106"/>
  <c r="M16913" i="106" s="1"/>
  <c r="N16913" i="106" s="1"/>
  <c r="O16914" i="106"/>
  <c r="M16914" i="106" s="1"/>
  <c r="N16914" i="106" s="1"/>
  <c r="O16915" i="106"/>
  <c r="M16915" i="106" s="1"/>
  <c r="N16915" i="106" s="1"/>
  <c r="O16916" i="106"/>
  <c r="M16916" i="106" s="1"/>
  <c r="N16916" i="106" s="1"/>
  <c r="O16917" i="106"/>
  <c r="M16917" i="106" s="1"/>
  <c r="N16917" i="106" s="1"/>
  <c r="O16918" i="106"/>
  <c r="M16918" i="106" s="1"/>
  <c r="N16918" i="106" s="1"/>
  <c r="O16919" i="106"/>
  <c r="M16919" i="106" s="1"/>
  <c r="N16919" i="106" s="1"/>
  <c r="O16920" i="106"/>
  <c r="M16920" i="106" s="1"/>
  <c r="N16920" i="106" s="1"/>
  <c r="O16921" i="106"/>
  <c r="M16921" i="106" s="1"/>
  <c r="N16921" i="106" s="1"/>
  <c r="O16922" i="106"/>
  <c r="M16922" i="106" s="1"/>
  <c r="N16922" i="106" s="1"/>
  <c r="O16923" i="106"/>
  <c r="M16923" i="106" s="1"/>
  <c r="N16923" i="106" s="1"/>
  <c r="O16924" i="106"/>
  <c r="M16924" i="106" s="1"/>
  <c r="N16924" i="106" s="1"/>
  <c r="O16925" i="106"/>
  <c r="M16925" i="106" s="1"/>
  <c r="N16925" i="106" s="1"/>
  <c r="O16926" i="106"/>
  <c r="M16926" i="106" s="1"/>
  <c r="N16926" i="106" s="1"/>
  <c r="O16927" i="106"/>
  <c r="M16927" i="106" s="1"/>
  <c r="N16927" i="106" s="1"/>
  <c r="O16928" i="106"/>
  <c r="M16928" i="106" s="1"/>
  <c r="N16928" i="106" s="1"/>
  <c r="O16929" i="106"/>
  <c r="M16929" i="106" s="1"/>
  <c r="N16929" i="106" s="1"/>
  <c r="O16930" i="106"/>
  <c r="M16930" i="106" s="1"/>
  <c r="N16930" i="106" s="1"/>
  <c r="O16931" i="106"/>
  <c r="M16931" i="106" s="1"/>
  <c r="N16931" i="106" s="1"/>
  <c r="O16932" i="106"/>
  <c r="M16932" i="106" s="1"/>
  <c r="N16932" i="106" s="1"/>
  <c r="O16933" i="106"/>
  <c r="M16933" i="106" s="1"/>
  <c r="N16933" i="106" s="1"/>
  <c r="O16934" i="106"/>
  <c r="M16934" i="106" s="1"/>
  <c r="N16934" i="106" s="1"/>
  <c r="O16935" i="106"/>
  <c r="M16935" i="106" s="1"/>
  <c r="N16935" i="106" s="1"/>
  <c r="O16936" i="106"/>
  <c r="M16936" i="106" s="1"/>
  <c r="N16936" i="106" s="1"/>
  <c r="O16937" i="106"/>
  <c r="M16937" i="106" s="1"/>
  <c r="N16937" i="106" s="1"/>
  <c r="O16938" i="106"/>
  <c r="M16938" i="106" s="1"/>
  <c r="N16938" i="106" s="1"/>
  <c r="O16939" i="106"/>
  <c r="M16939" i="106" s="1"/>
  <c r="N16939" i="106" s="1"/>
  <c r="O16940" i="106"/>
  <c r="M16940" i="106" s="1"/>
  <c r="N16940" i="106" s="1"/>
  <c r="O16941" i="106"/>
  <c r="M16941" i="106" s="1"/>
  <c r="N16941" i="106" s="1"/>
  <c r="O16942" i="106"/>
  <c r="M16942" i="106" s="1"/>
  <c r="N16942" i="106" s="1"/>
  <c r="O16943" i="106"/>
  <c r="M16943" i="106" s="1"/>
  <c r="N16943" i="106" s="1"/>
  <c r="O16944" i="106"/>
  <c r="M16944" i="106" s="1"/>
  <c r="N16944" i="106" s="1"/>
  <c r="O16945" i="106"/>
  <c r="M16945" i="106" s="1"/>
  <c r="N16945" i="106" s="1"/>
  <c r="O16946" i="106"/>
  <c r="M16946" i="106" s="1"/>
  <c r="N16946" i="106" s="1"/>
  <c r="O16947" i="106"/>
  <c r="M16947" i="106" s="1"/>
  <c r="N16947" i="106" s="1"/>
  <c r="O16948" i="106"/>
  <c r="M16948" i="106" s="1"/>
  <c r="N16948" i="106" s="1"/>
  <c r="O16949" i="106"/>
  <c r="M16949" i="106" s="1"/>
  <c r="N16949" i="106" s="1"/>
  <c r="O16950" i="106"/>
  <c r="M16950" i="106" s="1"/>
  <c r="N16950" i="106" s="1"/>
  <c r="O16951" i="106"/>
  <c r="M16951" i="106" s="1"/>
  <c r="N16951" i="106" s="1"/>
  <c r="O16952" i="106"/>
  <c r="M16952" i="106" s="1"/>
  <c r="N16952" i="106" s="1"/>
  <c r="O16953" i="106"/>
  <c r="M16953" i="106" s="1"/>
  <c r="N16953" i="106" s="1"/>
  <c r="O16954" i="106"/>
  <c r="M16954" i="106" s="1"/>
  <c r="N16954" i="106" s="1"/>
  <c r="O16955" i="106"/>
  <c r="M16955" i="106" s="1"/>
  <c r="N16955" i="106" s="1"/>
  <c r="O16956" i="106"/>
  <c r="M16956" i="106" s="1"/>
  <c r="N16956" i="106" s="1"/>
  <c r="O16957" i="106"/>
  <c r="M16957" i="106" s="1"/>
  <c r="N16957" i="106" s="1"/>
  <c r="O16958" i="106"/>
  <c r="M16958" i="106" s="1"/>
  <c r="N16958" i="106" s="1"/>
  <c r="O16959" i="106"/>
  <c r="M16959" i="106" s="1"/>
  <c r="N16959" i="106" s="1"/>
  <c r="O16960" i="106"/>
  <c r="M16960" i="106" s="1"/>
  <c r="N16960" i="106" s="1"/>
  <c r="O16961" i="106"/>
  <c r="M16961" i="106" s="1"/>
  <c r="N16961" i="106" s="1"/>
  <c r="O16962" i="106"/>
  <c r="M16962" i="106" s="1"/>
  <c r="N16962" i="106" s="1"/>
  <c r="O16963" i="106"/>
  <c r="M16963" i="106" s="1"/>
  <c r="N16963" i="106" s="1"/>
  <c r="O16964" i="106"/>
  <c r="M16964" i="106" s="1"/>
  <c r="N16964" i="106" s="1"/>
  <c r="O16965" i="106"/>
  <c r="M16965" i="106" s="1"/>
  <c r="N16965" i="106" s="1"/>
  <c r="O16966" i="106"/>
  <c r="M16966" i="106" s="1"/>
  <c r="N16966" i="106" s="1"/>
  <c r="O16967" i="106"/>
  <c r="M16967" i="106" s="1"/>
  <c r="N16967" i="106" s="1"/>
  <c r="O16968" i="106"/>
  <c r="M16968" i="106" s="1"/>
  <c r="N16968" i="106" s="1"/>
  <c r="O16969" i="106"/>
  <c r="M16969" i="106" s="1"/>
  <c r="N16969" i="106" s="1"/>
  <c r="O16970" i="106"/>
  <c r="M16970" i="106" s="1"/>
  <c r="N16970" i="106" s="1"/>
  <c r="O16971" i="106"/>
  <c r="M16971" i="106" s="1"/>
  <c r="N16971" i="106" s="1"/>
  <c r="O16972" i="106"/>
  <c r="M16972" i="106" s="1"/>
  <c r="N16972" i="106" s="1"/>
  <c r="O16973" i="106"/>
  <c r="M16973" i="106" s="1"/>
  <c r="N16973" i="106" s="1"/>
  <c r="O16974" i="106"/>
  <c r="M16974" i="106" s="1"/>
  <c r="N16974" i="106" s="1"/>
  <c r="O16975" i="106"/>
  <c r="M16975" i="106" s="1"/>
  <c r="N16975" i="106" s="1"/>
  <c r="O16976" i="106"/>
  <c r="M16976" i="106" s="1"/>
  <c r="N16976" i="106" s="1"/>
  <c r="O16977" i="106"/>
  <c r="M16977" i="106" s="1"/>
  <c r="N16977" i="106" s="1"/>
  <c r="O16978" i="106"/>
  <c r="M16978" i="106" s="1"/>
  <c r="N16978" i="106" s="1"/>
  <c r="O16979" i="106"/>
  <c r="M16979" i="106" s="1"/>
  <c r="N16979" i="106" s="1"/>
  <c r="O16980" i="106"/>
  <c r="M16980" i="106" s="1"/>
  <c r="N16980" i="106" s="1"/>
  <c r="O16981" i="106"/>
  <c r="M16981" i="106" s="1"/>
  <c r="N16981" i="106" s="1"/>
  <c r="O16982" i="106"/>
  <c r="M16982" i="106" s="1"/>
  <c r="N16982" i="106" s="1"/>
  <c r="O16983" i="106"/>
  <c r="M16983" i="106" s="1"/>
  <c r="N16983" i="106" s="1"/>
  <c r="O16984" i="106"/>
  <c r="M16984" i="106" s="1"/>
  <c r="N16984" i="106" s="1"/>
  <c r="O16985" i="106"/>
  <c r="M16985" i="106" s="1"/>
  <c r="N16985" i="106" s="1"/>
  <c r="O16986" i="106"/>
  <c r="M16986" i="106" s="1"/>
  <c r="N16986" i="106" s="1"/>
  <c r="O16987" i="106"/>
  <c r="M16987" i="106" s="1"/>
  <c r="N16987" i="106" s="1"/>
  <c r="O16988" i="106"/>
  <c r="M16988" i="106" s="1"/>
  <c r="N16988" i="106" s="1"/>
  <c r="O16989" i="106"/>
  <c r="M16989" i="106" s="1"/>
  <c r="N16989" i="106" s="1"/>
  <c r="O16990" i="106"/>
  <c r="M16990" i="106" s="1"/>
  <c r="N16990" i="106" s="1"/>
  <c r="O16991" i="106"/>
  <c r="M16991" i="106" s="1"/>
  <c r="N16991" i="106" s="1"/>
  <c r="O16992" i="106"/>
  <c r="M16992" i="106" s="1"/>
  <c r="N16992" i="106" s="1"/>
  <c r="O16993" i="106"/>
  <c r="M16993" i="106" s="1"/>
  <c r="N16993" i="106" s="1"/>
  <c r="O16994" i="106"/>
  <c r="M16994" i="106" s="1"/>
  <c r="N16994" i="106" s="1"/>
  <c r="O16995" i="106"/>
  <c r="M16995" i="106" s="1"/>
  <c r="N16995" i="106" s="1"/>
  <c r="O16996" i="106"/>
  <c r="M16996" i="106" s="1"/>
  <c r="N16996" i="106" s="1"/>
  <c r="O16997" i="106"/>
  <c r="M16997" i="106" s="1"/>
  <c r="N16997" i="106" s="1"/>
  <c r="O16998" i="106"/>
  <c r="M16998" i="106" s="1"/>
  <c r="N16998" i="106" s="1"/>
  <c r="O16999" i="106"/>
  <c r="M16999" i="106" s="1"/>
  <c r="N16999" i="106" s="1"/>
  <c r="O17000" i="106"/>
  <c r="M17000" i="106" s="1"/>
  <c r="N17000" i="106" s="1"/>
  <c r="O17001" i="106"/>
  <c r="M17001" i="106" s="1"/>
  <c r="N17001" i="106" s="1"/>
  <c r="O17002" i="106"/>
  <c r="M17002" i="106" s="1"/>
  <c r="N17002" i="106" s="1"/>
  <c r="O17003" i="106"/>
  <c r="M17003" i="106" s="1"/>
  <c r="N17003" i="106" s="1"/>
  <c r="O17004" i="106"/>
  <c r="M17004" i="106" s="1"/>
  <c r="N17004" i="106" s="1"/>
  <c r="O17005" i="106"/>
  <c r="M17005" i="106" s="1"/>
  <c r="N17005" i="106" s="1"/>
  <c r="O17006" i="106"/>
  <c r="M17006" i="106" s="1"/>
  <c r="N17006" i="106" s="1"/>
  <c r="O17007" i="106"/>
  <c r="M17007" i="106" s="1"/>
  <c r="N17007" i="106" s="1"/>
  <c r="O17008" i="106"/>
  <c r="M17008" i="106" s="1"/>
  <c r="N17008" i="106" s="1"/>
  <c r="O17009" i="106"/>
  <c r="M17009" i="106" s="1"/>
  <c r="N17009" i="106" s="1"/>
  <c r="O17010" i="106"/>
  <c r="M17010" i="106" s="1"/>
  <c r="N17010" i="106" s="1"/>
  <c r="O17011" i="106"/>
  <c r="M17011" i="106" s="1"/>
  <c r="N17011" i="106" s="1"/>
  <c r="O17012" i="106"/>
  <c r="M17012" i="106" s="1"/>
  <c r="N17012" i="106" s="1"/>
  <c r="O17013" i="106"/>
  <c r="M17013" i="106" s="1"/>
  <c r="N17013" i="106" s="1"/>
  <c r="O17014" i="106"/>
  <c r="M17014" i="106" s="1"/>
  <c r="N17014" i="106" s="1"/>
  <c r="O17015" i="106"/>
  <c r="M17015" i="106" s="1"/>
  <c r="N17015" i="106" s="1"/>
  <c r="O17016" i="106"/>
  <c r="M17016" i="106" s="1"/>
  <c r="N17016" i="106" s="1"/>
  <c r="O17017" i="106"/>
  <c r="M17017" i="106" s="1"/>
  <c r="N17017" i="106" s="1"/>
  <c r="O17018" i="106"/>
  <c r="M17018" i="106" s="1"/>
  <c r="N17018" i="106" s="1"/>
  <c r="O17019" i="106"/>
  <c r="M17019" i="106" s="1"/>
  <c r="N17019" i="106" s="1"/>
  <c r="O17020" i="106"/>
  <c r="M17020" i="106" s="1"/>
  <c r="N17020" i="106" s="1"/>
  <c r="O17021" i="106"/>
  <c r="M17021" i="106" s="1"/>
  <c r="N17021" i="106" s="1"/>
  <c r="O17022" i="106"/>
  <c r="M17022" i="106" s="1"/>
  <c r="N17022" i="106" s="1"/>
  <c r="O17023" i="106"/>
  <c r="M17023" i="106" s="1"/>
  <c r="N17023" i="106" s="1"/>
  <c r="O17024" i="106"/>
  <c r="M17024" i="106" s="1"/>
  <c r="N17024" i="106" s="1"/>
  <c r="O17025" i="106"/>
  <c r="M17025" i="106" s="1"/>
  <c r="N17025" i="106" s="1"/>
  <c r="O17026" i="106"/>
  <c r="M17026" i="106" s="1"/>
  <c r="N17026" i="106" s="1"/>
  <c r="O17027" i="106"/>
  <c r="M17027" i="106" s="1"/>
  <c r="N17027" i="106" s="1"/>
  <c r="O17028" i="106"/>
  <c r="M17028" i="106" s="1"/>
  <c r="N17028" i="106" s="1"/>
  <c r="O17029" i="106"/>
  <c r="M17029" i="106" s="1"/>
  <c r="N17029" i="106" s="1"/>
  <c r="O17030" i="106"/>
  <c r="M17030" i="106" s="1"/>
  <c r="N17030" i="106" s="1"/>
  <c r="O17031" i="106"/>
  <c r="M17031" i="106" s="1"/>
  <c r="N17031" i="106" s="1"/>
  <c r="O17032" i="106"/>
  <c r="M17032" i="106" s="1"/>
  <c r="N17032" i="106" s="1"/>
  <c r="O17033" i="106"/>
  <c r="M17033" i="106" s="1"/>
  <c r="N17033" i="106" s="1"/>
  <c r="O17034" i="106"/>
  <c r="M17034" i="106" s="1"/>
  <c r="N17034" i="106" s="1"/>
  <c r="O17035" i="106"/>
  <c r="M17035" i="106" s="1"/>
  <c r="N17035" i="106" s="1"/>
  <c r="O17036" i="106"/>
  <c r="M17036" i="106" s="1"/>
  <c r="N17036" i="106" s="1"/>
  <c r="O17037" i="106"/>
  <c r="M17037" i="106" s="1"/>
  <c r="N17037" i="106" s="1"/>
  <c r="O17038" i="106"/>
  <c r="M17038" i="106" s="1"/>
  <c r="N17038" i="106" s="1"/>
  <c r="O17039" i="106"/>
  <c r="M17039" i="106" s="1"/>
  <c r="N17039" i="106" s="1"/>
  <c r="O17040" i="106"/>
  <c r="M17040" i="106" s="1"/>
  <c r="N17040" i="106" s="1"/>
  <c r="O17041" i="106"/>
  <c r="M17041" i="106" s="1"/>
  <c r="N17041" i="106" s="1"/>
  <c r="O17042" i="106"/>
  <c r="M17042" i="106" s="1"/>
  <c r="N17042" i="106" s="1"/>
  <c r="O17043" i="106"/>
  <c r="M17043" i="106" s="1"/>
  <c r="N17043" i="106" s="1"/>
  <c r="O17044" i="106"/>
  <c r="M17044" i="106" s="1"/>
  <c r="N17044" i="106" s="1"/>
  <c r="O17045" i="106"/>
  <c r="M17045" i="106" s="1"/>
  <c r="N17045" i="106" s="1"/>
  <c r="O17046" i="106"/>
  <c r="M17046" i="106" s="1"/>
  <c r="N17046" i="106" s="1"/>
  <c r="O17047" i="106"/>
  <c r="M17047" i="106" s="1"/>
  <c r="N17047" i="106" s="1"/>
  <c r="O17048" i="106"/>
  <c r="M17048" i="106" s="1"/>
  <c r="N17048" i="106" s="1"/>
  <c r="O17049" i="106"/>
  <c r="M17049" i="106" s="1"/>
  <c r="N17049" i="106" s="1"/>
  <c r="O17050" i="106"/>
  <c r="M17050" i="106" s="1"/>
  <c r="N17050" i="106" s="1"/>
  <c r="O17051" i="106"/>
  <c r="M17051" i="106" s="1"/>
  <c r="N17051" i="106" s="1"/>
  <c r="O17052" i="106"/>
  <c r="M17052" i="106" s="1"/>
  <c r="N17052" i="106" s="1"/>
  <c r="O17053" i="106"/>
  <c r="M17053" i="106" s="1"/>
  <c r="N17053" i="106" s="1"/>
  <c r="O17054" i="106"/>
  <c r="M17054" i="106" s="1"/>
  <c r="N17054" i="106" s="1"/>
  <c r="O17055" i="106"/>
  <c r="M17055" i="106" s="1"/>
  <c r="N17055" i="106" s="1"/>
  <c r="O17056" i="106"/>
  <c r="M17056" i="106" s="1"/>
  <c r="N17056" i="106" s="1"/>
  <c r="O17057" i="106"/>
  <c r="M17057" i="106" s="1"/>
  <c r="N17057" i="106" s="1"/>
  <c r="O17058" i="106"/>
  <c r="M17058" i="106" s="1"/>
  <c r="N17058" i="106" s="1"/>
  <c r="O17059" i="106"/>
  <c r="M17059" i="106" s="1"/>
  <c r="N17059" i="106" s="1"/>
  <c r="O17060" i="106"/>
  <c r="M17060" i="106" s="1"/>
  <c r="N17060" i="106" s="1"/>
  <c r="O17061" i="106"/>
  <c r="M17061" i="106" s="1"/>
  <c r="N17061" i="106" s="1"/>
  <c r="O17062" i="106"/>
  <c r="M17062" i="106" s="1"/>
  <c r="N17062" i="106" s="1"/>
  <c r="O17063" i="106"/>
  <c r="M17063" i="106" s="1"/>
  <c r="N17063" i="106" s="1"/>
  <c r="O17064" i="106"/>
  <c r="M17064" i="106" s="1"/>
  <c r="N17064" i="106" s="1"/>
  <c r="O17065" i="106"/>
  <c r="M17065" i="106" s="1"/>
  <c r="N17065" i="106" s="1"/>
  <c r="O17066" i="106"/>
  <c r="M17066" i="106" s="1"/>
  <c r="N17066" i="106" s="1"/>
  <c r="O17067" i="106"/>
  <c r="M17067" i="106" s="1"/>
  <c r="N17067" i="106" s="1"/>
  <c r="O17068" i="106"/>
  <c r="M17068" i="106" s="1"/>
  <c r="N17068" i="106" s="1"/>
  <c r="O17069" i="106"/>
  <c r="M17069" i="106" s="1"/>
  <c r="N17069" i="106" s="1"/>
  <c r="O17070" i="106"/>
  <c r="M17070" i="106" s="1"/>
  <c r="N17070" i="106" s="1"/>
  <c r="O17071" i="106"/>
  <c r="M17071" i="106" s="1"/>
  <c r="N17071" i="106" s="1"/>
  <c r="O17072" i="106"/>
  <c r="M17072" i="106" s="1"/>
  <c r="N17072" i="106" s="1"/>
  <c r="O17073" i="106"/>
  <c r="M17073" i="106" s="1"/>
  <c r="N17073" i="106" s="1"/>
  <c r="O17074" i="106"/>
  <c r="M17074" i="106" s="1"/>
  <c r="N17074" i="106" s="1"/>
  <c r="O17075" i="106"/>
  <c r="M17075" i="106" s="1"/>
  <c r="N17075" i="106" s="1"/>
  <c r="O17076" i="106"/>
  <c r="M17076" i="106" s="1"/>
  <c r="N17076" i="106" s="1"/>
  <c r="O17077" i="106"/>
  <c r="M17077" i="106" s="1"/>
  <c r="N17077" i="106" s="1"/>
  <c r="O17078" i="106"/>
  <c r="M17078" i="106" s="1"/>
  <c r="N17078" i="106" s="1"/>
  <c r="O17079" i="106"/>
  <c r="M17079" i="106" s="1"/>
  <c r="N17079" i="106" s="1"/>
  <c r="O17080" i="106"/>
  <c r="M17080" i="106" s="1"/>
  <c r="N17080" i="106" s="1"/>
  <c r="O17081" i="106"/>
  <c r="M17081" i="106" s="1"/>
  <c r="N17081" i="106" s="1"/>
  <c r="O17082" i="106"/>
  <c r="M17082" i="106" s="1"/>
  <c r="N17082" i="106" s="1"/>
  <c r="O17083" i="106"/>
  <c r="M17083" i="106" s="1"/>
  <c r="N17083" i="106" s="1"/>
  <c r="O17084" i="106"/>
  <c r="M17084" i="106" s="1"/>
  <c r="N17084" i="106" s="1"/>
  <c r="O17085" i="106"/>
  <c r="M17085" i="106" s="1"/>
  <c r="N17085" i="106" s="1"/>
  <c r="O17086" i="106"/>
  <c r="M17086" i="106" s="1"/>
  <c r="N17086" i="106" s="1"/>
  <c r="O17087" i="106"/>
  <c r="M17087" i="106" s="1"/>
  <c r="N17087" i="106" s="1"/>
  <c r="O17088" i="106"/>
  <c r="M17088" i="106" s="1"/>
  <c r="N17088" i="106" s="1"/>
  <c r="O17089" i="106"/>
  <c r="M17089" i="106" s="1"/>
  <c r="N17089" i="106" s="1"/>
  <c r="O17090" i="106"/>
  <c r="M17090" i="106" s="1"/>
  <c r="N17090" i="106" s="1"/>
  <c r="O17091" i="106"/>
  <c r="M17091" i="106" s="1"/>
  <c r="N17091" i="106" s="1"/>
  <c r="O17092" i="106"/>
  <c r="M17092" i="106" s="1"/>
  <c r="N17092" i="106" s="1"/>
  <c r="O17093" i="106"/>
  <c r="M17093" i="106" s="1"/>
  <c r="N17093" i="106" s="1"/>
  <c r="O17094" i="106"/>
  <c r="M17094" i="106" s="1"/>
  <c r="N17094" i="106" s="1"/>
  <c r="O17095" i="106"/>
  <c r="M17095" i="106" s="1"/>
  <c r="N17095" i="106" s="1"/>
  <c r="O17096" i="106"/>
  <c r="M17096" i="106" s="1"/>
  <c r="N17096" i="106" s="1"/>
  <c r="O17097" i="106"/>
  <c r="M17097" i="106" s="1"/>
  <c r="N17097" i="106" s="1"/>
  <c r="O17098" i="106"/>
  <c r="M17098" i="106" s="1"/>
  <c r="N17098" i="106" s="1"/>
  <c r="O17099" i="106"/>
  <c r="M17099" i="106" s="1"/>
  <c r="N17099" i="106" s="1"/>
  <c r="O17100" i="106"/>
  <c r="M17100" i="106" s="1"/>
  <c r="N17100" i="106" s="1"/>
  <c r="O17101" i="106"/>
  <c r="M17101" i="106" s="1"/>
  <c r="N17101" i="106" s="1"/>
  <c r="O17102" i="106"/>
  <c r="M17102" i="106" s="1"/>
  <c r="N17102" i="106" s="1"/>
  <c r="O17103" i="106"/>
  <c r="M17103" i="106" s="1"/>
  <c r="N17103" i="106" s="1"/>
  <c r="O17104" i="106"/>
  <c r="M17104" i="106" s="1"/>
  <c r="N17104" i="106" s="1"/>
  <c r="O17105" i="106"/>
  <c r="M17105" i="106" s="1"/>
  <c r="N17105" i="106" s="1"/>
  <c r="O17106" i="106"/>
  <c r="M17106" i="106" s="1"/>
  <c r="N17106" i="106" s="1"/>
  <c r="O17107" i="106"/>
  <c r="M17107" i="106" s="1"/>
  <c r="N17107" i="106" s="1"/>
  <c r="O17108" i="106"/>
  <c r="M17108" i="106" s="1"/>
  <c r="N17108" i="106" s="1"/>
  <c r="O17109" i="106"/>
  <c r="M17109" i="106" s="1"/>
  <c r="N17109" i="106" s="1"/>
  <c r="O17110" i="106"/>
  <c r="M17110" i="106" s="1"/>
  <c r="N17110" i="106" s="1"/>
  <c r="O17111" i="106"/>
  <c r="M17111" i="106" s="1"/>
  <c r="N17111" i="106" s="1"/>
  <c r="O17112" i="106"/>
  <c r="M17112" i="106" s="1"/>
  <c r="N17112" i="106" s="1"/>
  <c r="O17113" i="106"/>
  <c r="M17113" i="106" s="1"/>
  <c r="N17113" i="106" s="1"/>
  <c r="O17114" i="106"/>
  <c r="M17114" i="106" s="1"/>
  <c r="N17114" i="106" s="1"/>
  <c r="O17115" i="106"/>
  <c r="M17115" i="106" s="1"/>
  <c r="N17115" i="106" s="1"/>
  <c r="O17116" i="106"/>
  <c r="M17116" i="106" s="1"/>
  <c r="N17116" i="106" s="1"/>
  <c r="O17117" i="106"/>
  <c r="M17117" i="106" s="1"/>
  <c r="N17117" i="106" s="1"/>
  <c r="O17118" i="106"/>
  <c r="M17118" i="106" s="1"/>
  <c r="N17118" i="106" s="1"/>
  <c r="O17119" i="106"/>
  <c r="M17119" i="106" s="1"/>
  <c r="N17119" i="106" s="1"/>
  <c r="O17120" i="106"/>
  <c r="M17120" i="106" s="1"/>
  <c r="N17120" i="106" s="1"/>
  <c r="O17121" i="106"/>
  <c r="M17121" i="106" s="1"/>
  <c r="N17121" i="106" s="1"/>
  <c r="O17122" i="106"/>
  <c r="M17122" i="106" s="1"/>
  <c r="N17122" i="106" s="1"/>
  <c r="O17123" i="106"/>
  <c r="M17123" i="106" s="1"/>
  <c r="N17123" i="106" s="1"/>
  <c r="O17124" i="106"/>
  <c r="M17124" i="106" s="1"/>
  <c r="N17124" i="106" s="1"/>
  <c r="O17125" i="106"/>
  <c r="M17125" i="106" s="1"/>
  <c r="N17125" i="106" s="1"/>
  <c r="O17126" i="106"/>
  <c r="M17126" i="106" s="1"/>
  <c r="N17126" i="106" s="1"/>
  <c r="O17127" i="106"/>
  <c r="M17127" i="106" s="1"/>
  <c r="N17127" i="106" s="1"/>
  <c r="O17128" i="106"/>
  <c r="M17128" i="106" s="1"/>
  <c r="N17128" i="106" s="1"/>
  <c r="O17129" i="106"/>
  <c r="M17129" i="106" s="1"/>
  <c r="N17129" i="106" s="1"/>
  <c r="O17130" i="106"/>
  <c r="M17130" i="106" s="1"/>
  <c r="N17130" i="106" s="1"/>
  <c r="O17131" i="106"/>
  <c r="M17131" i="106" s="1"/>
  <c r="N17131" i="106" s="1"/>
  <c r="O17132" i="106"/>
  <c r="M17132" i="106" s="1"/>
  <c r="N17132" i="106" s="1"/>
  <c r="O17133" i="106"/>
  <c r="M17133" i="106" s="1"/>
  <c r="N17133" i="106" s="1"/>
  <c r="O17134" i="106"/>
  <c r="M17134" i="106" s="1"/>
  <c r="N17134" i="106" s="1"/>
  <c r="O17135" i="106"/>
  <c r="M17135" i="106" s="1"/>
  <c r="N17135" i="106" s="1"/>
  <c r="O17136" i="106"/>
  <c r="M17136" i="106" s="1"/>
  <c r="N17136" i="106" s="1"/>
  <c r="O17137" i="106"/>
  <c r="M17137" i="106" s="1"/>
  <c r="N17137" i="106" s="1"/>
  <c r="O17138" i="106"/>
  <c r="M17138" i="106" s="1"/>
  <c r="N17138" i="106" s="1"/>
  <c r="O17139" i="106"/>
  <c r="M17139" i="106" s="1"/>
  <c r="N17139" i="106" s="1"/>
  <c r="O17140" i="106"/>
  <c r="M17140" i="106" s="1"/>
  <c r="N17140" i="106" s="1"/>
  <c r="O17141" i="106"/>
  <c r="M17141" i="106" s="1"/>
  <c r="N17141" i="106" s="1"/>
  <c r="O17142" i="106"/>
  <c r="M17142" i="106" s="1"/>
  <c r="N17142" i="106" s="1"/>
  <c r="O17143" i="106"/>
  <c r="M17143" i="106" s="1"/>
  <c r="N17143" i="106" s="1"/>
  <c r="O17144" i="106"/>
  <c r="M17144" i="106" s="1"/>
  <c r="N17144" i="106" s="1"/>
  <c r="O17145" i="106"/>
  <c r="M17145" i="106" s="1"/>
  <c r="N17145" i="106" s="1"/>
  <c r="O17146" i="106"/>
  <c r="M17146" i="106" s="1"/>
  <c r="N17146" i="106" s="1"/>
  <c r="O17147" i="106"/>
  <c r="M17147" i="106" s="1"/>
  <c r="N17147" i="106" s="1"/>
  <c r="O17148" i="106"/>
  <c r="M17148" i="106" s="1"/>
  <c r="N17148" i="106" s="1"/>
  <c r="O17149" i="106"/>
  <c r="M17149" i="106" s="1"/>
  <c r="N17149" i="106" s="1"/>
  <c r="O17150" i="106"/>
  <c r="M17150" i="106" s="1"/>
  <c r="N17150" i="106" s="1"/>
  <c r="O17151" i="106"/>
  <c r="M17151" i="106" s="1"/>
  <c r="N17151" i="106" s="1"/>
  <c r="O17152" i="106"/>
  <c r="M17152" i="106" s="1"/>
  <c r="N17152" i="106" s="1"/>
  <c r="O17153" i="106"/>
  <c r="M17153" i="106" s="1"/>
  <c r="N17153" i="106" s="1"/>
  <c r="O17154" i="106"/>
  <c r="M17154" i="106" s="1"/>
  <c r="N17154" i="106" s="1"/>
  <c r="O17155" i="106"/>
  <c r="M17155" i="106" s="1"/>
  <c r="N17155" i="106" s="1"/>
  <c r="O17156" i="106"/>
  <c r="M17156" i="106" s="1"/>
  <c r="N17156" i="106" s="1"/>
  <c r="O17157" i="106"/>
  <c r="M17157" i="106" s="1"/>
  <c r="N17157" i="106" s="1"/>
  <c r="O17158" i="106"/>
  <c r="M17158" i="106" s="1"/>
  <c r="N17158" i="106" s="1"/>
  <c r="O17159" i="106"/>
  <c r="M17159" i="106" s="1"/>
  <c r="N17159" i="106" s="1"/>
  <c r="O17160" i="106"/>
  <c r="M17160" i="106" s="1"/>
  <c r="N17160" i="106" s="1"/>
  <c r="O17161" i="106"/>
  <c r="M17161" i="106" s="1"/>
  <c r="N17161" i="106" s="1"/>
  <c r="O17162" i="106"/>
  <c r="M17162" i="106" s="1"/>
  <c r="N17162" i="106" s="1"/>
  <c r="O17163" i="106"/>
  <c r="M17163" i="106" s="1"/>
  <c r="N17163" i="106" s="1"/>
  <c r="O17164" i="106"/>
  <c r="M17164" i="106" s="1"/>
  <c r="N17164" i="106" s="1"/>
  <c r="O17165" i="106"/>
  <c r="M17165" i="106" s="1"/>
  <c r="N17165" i="106" s="1"/>
  <c r="O17166" i="106"/>
  <c r="M17166" i="106" s="1"/>
  <c r="N17166" i="106" s="1"/>
  <c r="O17167" i="106"/>
  <c r="M17167" i="106" s="1"/>
  <c r="N17167" i="106" s="1"/>
  <c r="O17168" i="106"/>
  <c r="M17168" i="106" s="1"/>
  <c r="N17168" i="106" s="1"/>
  <c r="O17169" i="106"/>
  <c r="M17169" i="106" s="1"/>
  <c r="N17169" i="106" s="1"/>
  <c r="O17170" i="106"/>
  <c r="M17170" i="106" s="1"/>
  <c r="N17170" i="106" s="1"/>
  <c r="O17171" i="106"/>
  <c r="M17171" i="106" s="1"/>
  <c r="N17171" i="106" s="1"/>
  <c r="O17172" i="106"/>
  <c r="M17172" i="106" s="1"/>
  <c r="N17172" i="106" s="1"/>
  <c r="O17173" i="106"/>
  <c r="M17173" i="106" s="1"/>
  <c r="N17173" i="106" s="1"/>
  <c r="O17174" i="106"/>
  <c r="M17174" i="106" s="1"/>
  <c r="N17174" i="106" s="1"/>
  <c r="O17175" i="106"/>
  <c r="M17175" i="106" s="1"/>
  <c r="N17175" i="106" s="1"/>
  <c r="O17176" i="106"/>
  <c r="M17176" i="106" s="1"/>
  <c r="N17176" i="106" s="1"/>
  <c r="O17177" i="106"/>
  <c r="M17177" i="106" s="1"/>
  <c r="N17177" i="106" s="1"/>
  <c r="O17178" i="106"/>
  <c r="M17178" i="106" s="1"/>
  <c r="N17178" i="106" s="1"/>
  <c r="O17179" i="106"/>
  <c r="M17179" i="106" s="1"/>
  <c r="N17179" i="106" s="1"/>
  <c r="O17180" i="106"/>
  <c r="M17180" i="106" s="1"/>
  <c r="N17180" i="106" s="1"/>
  <c r="O17181" i="106"/>
  <c r="M17181" i="106" s="1"/>
  <c r="N17181" i="106" s="1"/>
  <c r="O17182" i="106"/>
  <c r="M17182" i="106" s="1"/>
  <c r="N17182" i="106" s="1"/>
  <c r="O17183" i="106"/>
  <c r="M17183" i="106" s="1"/>
  <c r="N17183" i="106" s="1"/>
  <c r="O17184" i="106"/>
  <c r="M17184" i="106" s="1"/>
  <c r="N17184" i="106" s="1"/>
  <c r="O17185" i="106"/>
  <c r="M17185" i="106" s="1"/>
  <c r="N17185" i="106" s="1"/>
  <c r="O17186" i="106"/>
  <c r="M17186" i="106" s="1"/>
  <c r="N17186" i="106" s="1"/>
  <c r="O17187" i="106"/>
  <c r="M17187" i="106" s="1"/>
  <c r="N17187" i="106" s="1"/>
  <c r="O17188" i="106"/>
  <c r="M17188" i="106" s="1"/>
  <c r="N17188" i="106" s="1"/>
  <c r="O17189" i="106"/>
  <c r="M17189" i="106" s="1"/>
  <c r="N17189" i="106" s="1"/>
  <c r="O17190" i="106"/>
  <c r="M17190" i="106" s="1"/>
  <c r="N17190" i="106" s="1"/>
  <c r="O17191" i="106"/>
  <c r="M17191" i="106" s="1"/>
  <c r="N17191" i="106" s="1"/>
  <c r="O17192" i="106"/>
  <c r="M17192" i="106" s="1"/>
  <c r="N17192" i="106" s="1"/>
  <c r="O17193" i="106"/>
  <c r="M17193" i="106" s="1"/>
  <c r="N17193" i="106" s="1"/>
  <c r="O17194" i="106"/>
  <c r="M17194" i="106" s="1"/>
  <c r="N17194" i="106" s="1"/>
  <c r="O17195" i="106"/>
  <c r="M17195" i="106" s="1"/>
  <c r="N17195" i="106" s="1"/>
  <c r="O17196" i="106"/>
  <c r="M17196" i="106" s="1"/>
  <c r="N17196" i="106" s="1"/>
  <c r="O17197" i="106"/>
  <c r="M17197" i="106" s="1"/>
  <c r="N17197" i="106" s="1"/>
  <c r="O17198" i="106"/>
  <c r="M17198" i="106" s="1"/>
  <c r="N17198" i="106" s="1"/>
  <c r="O17199" i="106"/>
  <c r="M17199" i="106" s="1"/>
  <c r="N17199" i="106" s="1"/>
  <c r="O17200" i="106"/>
  <c r="M17200" i="106" s="1"/>
  <c r="N17200" i="106" s="1"/>
  <c r="O17201" i="106"/>
  <c r="M17201" i="106" s="1"/>
  <c r="N17201" i="106" s="1"/>
  <c r="O17202" i="106"/>
  <c r="M17202" i="106" s="1"/>
  <c r="N17202" i="106" s="1"/>
  <c r="O17203" i="106"/>
  <c r="M17203" i="106" s="1"/>
  <c r="N17203" i="106" s="1"/>
  <c r="O17204" i="106"/>
  <c r="M17204" i="106" s="1"/>
  <c r="N17204" i="106" s="1"/>
  <c r="O17205" i="106"/>
  <c r="M17205" i="106" s="1"/>
  <c r="N17205" i="106" s="1"/>
  <c r="O17206" i="106"/>
  <c r="M17206" i="106" s="1"/>
  <c r="N17206" i="106" s="1"/>
  <c r="O17207" i="106"/>
  <c r="M17207" i="106" s="1"/>
  <c r="N17207" i="106" s="1"/>
  <c r="O17208" i="106"/>
  <c r="M17208" i="106" s="1"/>
  <c r="N17208" i="106" s="1"/>
  <c r="O17209" i="106"/>
  <c r="M17209" i="106" s="1"/>
  <c r="N17209" i="106" s="1"/>
  <c r="O17210" i="106"/>
  <c r="M17210" i="106" s="1"/>
  <c r="N17210" i="106" s="1"/>
  <c r="O17211" i="106"/>
  <c r="M17211" i="106" s="1"/>
  <c r="N17211" i="106" s="1"/>
  <c r="O17212" i="106"/>
  <c r="M17212" i="106" s="1"/>
  <c r="N17212" i="106" s="1"/>
  <c r="O17213" i="106"/>
  <c r="M17213" i="106" s="1"/>
  <c r="N17213" i="106" s="1"/>
  <c r="O17214" i="106"/>
  <c r="M17214" i="106" s="1"/>
  <c r="N17214" i="106" s="1"/>
  <c r="O17215" i="106"/>
  <c r="M17215" i="106" s="1"/>
  <c r="N17215" i="106" s="1"/>
  <c r="O17216" i="106"/>
  <c r="M17216" i="106" s="1"/>
  <c r="N17216" i="106" s="1"/>
  <c r="O17217" i="106"/>
  <c r="M17217" i="106" s="1"/>
  <c r="N17217" i="106" s="1"/>
  <c r="O17218" i="106"/>
  <c r="M17218" i="106" s="1"/>
  <c r="N17218" i="106" s="1"/>
  <c r="O17219" i="106"/>
  <c r="M17219" i="106" s="1"/>
  <c r="N17219" i="106" s="1"/>
  <c r="O17220" i="106"/>
  <c r="M17220" i="106" s="1"/>
  <c r="N17220" i="106" s="1"/>
  <c r="O17221" i="106"/>
  <c r="M17221" i="106" s="1"/>
  <c r="N17221" i="106" s="1"/>
  <c r="O17222" i="106"/>
  <c r="M17222" i="106" s="1"/>
  <c r="N17222" i="106" s="1"/>
  <c r="O17223" i="106"/>
  <c r="M17223" i="106" s="1"/>
  <c r="N17223" i="106" s="1"/>
  <c r="O17224" i="106"/>
  <c r="M17224" i="106" s="1"/>
  <c r="N17224" i="106" s="1"/>
  <c r="O17225" i="106"/>
  <c r="M17225" i="106" s="1"/>
  <c r="N17225" i="106" s="1"/>
  <c r="O17226" i="106"/>
  <c r="M17226" i="106" s="1"/>
  <c r="N17226" i="106" s="1"/>
  <c r="O17227" i="106"/>
  <c r="M17227" i="106" s="1"/>
  <c r="N17227" i="106" s="1"/>
  <c r="O17228" i="106"/>
  <c r="M17228" i="106" s="1"/>
  <c r="N17228" i="106" s="1"/>
  <c r="O17229" i="106"/>
  <c r="M17229" i="106" s="1"/>
  <c r="N17229" i="106" s="1"/>
  <c r="O17230" i="106"/>
  <c r="M17230" i="106" s="1"/>
  <c r="N17230" i="106" s="1"/>
  <c r="O17231" i="106"/>
  <c r="M17231" i="106" s="1"/>
  <c r="N17231" i="106" s="1"/>
  <c r="O17232" i="106"/>
  <c r="M17232" i="106" s="1"/>
  <c r="N17232" i="106" s="1"/>
  <c r="O17233" i="106"/>
  <c r="M17233" i="106" s="1"/>
  <c r="N17233" i="106" s="1"/>
  <c r="O17234" i="106"/>
  <c r="M17234" i="106" s="1"/>
  <c r="N17234" i="106" s="1"/>
  <c r="O17235" i="106"/>
  <c r="M17235" i="106" s="1"/>
  <c r="N17235" i="106" s="1"/>
  <c r="O17236" i="106"/>
  <c r="M17236" i="106" s="1"/>
  <c r="N17236" i="106" s="1"/>
  <c r="O17237" i="106"/>
  <c r="M17237" i="106" s="1"/>
  <c r="N17237" i="106" s="1"/>
  <c r="O17238" i="106"/>
  <c r="M17238" i="106" s="1"/>
  <c r="N17238" i="106" s="1"/>
  <c r="O17239" i="106"/>
  <c r="M17239" i="106" s="1"/>
  <c r="N17239" i="106" s="1"/>
  <c r="O17240" i="106"/>
  <c r="M17240" i="106" s="1"/>
  <c r="N17240" i="106" s="1"/>
  <c r="O17241" i="106"/>
  <c r="M17241" i="106" s="1"/>
  <c r="N17241" i="106" s="1"/>
  <c r="O17242" i="106"/>
  <c r="M17242" i="106" s="1"/>
  <c r="N17242" i="106" s="1"/>
  <c r="O17243" i="106"/>
  <c r="M17243" i="106" s="1"/>
  <c r="N17243" i="106" s="1"/>
  <c r="O17244" i="106"/>
  <c r="M17244" i="106" s="1"/>
  <c r="N17244" i="106" s="1"/>
  <c r="O17245" i="106"/>
  <c r="M17245" i="106" s="1"/>
  <c r="N17245" i="106" s="1"/>
  <c r="O17246" i="106"/>
  <c r="M17246" i="106" s="1"/>
  <c r="N17246" i="106" s="1"/>
  <c r="O17247" i="106"/>
  <c r="M17247" i="106" s="1"/>
  <c r="N17247" i="106" s="1"/>
  <c r="O17248" i="106"/>
  <c r="M17248" i="106" s="1"/>
  <c r="N17248" i="106" s="1"/>
  <c r="O17249" i="106"/>
  <c r="M17249" i="106" s="1"/>
  <c r="N17249" i="106" s="1"/>
  <c r="O17250" i="106"/>
  <c r="M17250" i="106" s="1"/>
  <c r="N17250" i="106" s="1"/>
  <c r="O17251" i="106"/>
  <c r="M17251" i="106" s="1"/>
  <c r="N17251" i="106" s="1"/>
  <c r="O17252" i="106"/>
  <c r="M17252" i="106" s="1"/>
  <c r="N17252" i="106" s="1"/>
  <c r="O17253" i="106"/>
  <c r="M17253" i="106" s="1"/>
  <c r="N17253" i="106" s="1"/>
  <c r="O17254" i="106"/>
  <c r="M17254" i="106" s="1"/>
  <c r="N17254" i="106" s="1"/>
  <c r="O17255" i="106"/>
  <c r="M17255" i="106" s="1"/>
  <c r="N17255" i="106" s="1"/>
  <c r="O17256" i="106"/>
  <c r="M17256" i="106" s="1"/>
  <c r="N17256" i="106" s="1"/>
  <c r="O17257" i="106"/>
  <c r="M17257" i="106" s="1"/>
  <c r="N17257" i="106" s="1"/>
  <c r="O17258" i="106"/>
  <c r="M17258" i="106" s="1"/>
  <c r="N17258" i="106" s="1"/>
  <c r="O17259" i="106"/>
  <c r="M17259" i="106" s="1"/>
  <c r="N17259" i="106" s="1"/>
  <c r="O17260" i="106"/>
  <c r="M17260" i="106" s="1"/>
  <c r="N17260" i="106" s="1"/>
  <c r="O17261" i="106"/>
  <c r="M17261" i="106" s="1"/>
  <c r="N17261" i="106" s="1"/>
  <c r="O17262" i="106"/>
  <c r="M17262" i="106" s="1"/>
  <c r="N17262" i="106" s="1"/>
  <c r="O17263" i="106"/>
  <c r="M17263" i="106" s="1"/>
  <c r="N17263" i="106" s="1"/>
  <c r="O17264" i="106"/>
  <c r="M17264" i="106" s="1"/>
  <c r="N17264" i="106" s="1"/>
  <c r="O17265" i="106"/>
  <c r="M17265" i="106" s="1"/>
  <c r="N17265" i="106" s="1"/>
  <c r="O17266" i="106"/>
  <c r="M17266" i="106" s="1"/>
  <c r="N17266" i="106" s="1"/>
  <c r="O17267" i="106"/>
  <c r="M17267" i="106" s="1"/>
  <c r="N17267" i="106" s="1"/>
  <c r="O17268" i="106"/>
  <c r="M17268" i="106" s="1"/>
  <c r="N17268" i="106" s="1"/>
  <c r="O17269" i="106"/>
  <c r="M17269" i="106" s="1"/>
  <c r="N17269" i="106" s="1"/>
  <c r="O17270" i="106"/>
  <c r="M17270" i="106" s="1"/>
  <c r="N17270" i="106" s="1"/>
  <c r="O17271" i="106"/>
  <c r="M17271" i="106" s="1"/>
  <c r="N17271" i="106" s="1"/>
  <c r="O17272" i="106"/>
  <c r="M17272" i="106" s="1"/>
  <c r="N17272" i="106" s="1"/>
  <c r="O17273" i="106"/>
  <c r="M17273" i="106" s="1"/>
  <c r="N17273" i="106" s="1"/>
  <c r="O17274" i="106"/>
  <c r="M17274" i="106" s="1"/>
  <c r="N17274" i="106" s="1"/>
  <c r="O17275" i="106"/>
  <c r="M17275" i="106" s="1"/>
  <c r="N17275" i="106" s="1"/>
  <c r="O17276" i="106"/>
  <c r="M17276" i="106" s="1"/>
  <c r="N17276" i="106" s="1"/>
  <c r="O17277" i="106"/>
  <c r="M17277" i="106" s="1"/>
  <c r="N17277" i="106" s="1"/>
  <c r="O17278" i="106"/>
  <c r="M17278" i="106" s="1"/>
  <c r="N17278" i="106" s="1"/>
  <c r="O17279" i="106"/>
  <c r="M17279" i="106" s="1"/>
  <c r="N17279" i="106" s="1"/>
  <c r="O17280" i="106"/>
  <c r="M17280" i="106" s="1"/>
  <c r="N17280" i="106" s="1"/>
  <c r="O17281" i="106"/>
  <c r="M17281" i="106" s="1"/>
  <c r="N17281" i="106" s="1"/>
  <c r="O17282" i="106"/>
  <c r="M17282" i="106" s="1"/>
  <c r="N17282" i="106" s="1"/>
  <c r="O17283" i="106"/>
  <c r="M17283" i="106" s="1"/>
  <c r="N17283" i="106" s="1"/>
  <c r="O17284" i="106"/>
  <c r="M17284" i="106" s="1"/>
  <c r="N17284" i="106" s="1"/>
  <c r="O17285" i="106"/>
  <c r="M17285" i="106" s="1"/>
  <c r="N17285" i="106" s="1"/>
  <c r="O17286" i="106"/>
  <c r="M17286" i="106" s="1"/>
  <c r="N17286" i="106" s="1"/>
  <c r="O17287" i="106"/>
  <c r="M17287" i="106" s="1"/>
  <c r="N17287" i="106" s="1"/>
  <c r="O17288" i="106"/>
  <c r="M17288" i="106" s="1"/>
  <c r="N17288" i="106" s="1"/>
  <c r="O17289" i="106"/>
  <c r="M17289" i="106" s="1"/>
  <c r="N17289" i="106" s="1"/>
  <c r="O17290" i="106"/>
  <c r="M17290" i="106" s="1"/>
  <c r="N17290" i="106" s="1"/>
  <c r="O17291" i="106"/>
  <c r="M17291" i="106" s="1"/>
  <c r="N17291" i="106" s="1"/>
  <c r="O17292" i="106"/>
  <c r="M17292" i="106" s="1"/>
  <c r="N17292" i="106" s="1"/>
  <c r="O17293" i="106"/>
  <c r="M17293" i="106" s="1"/>
  <c r="N17293" i="106" s="1"/>
  <c r="O17294" i="106"/>
  <c r="M17294" i="106" s="1"/>
  <c r="N17294" i="106" s="1"/>
  <c r="O17295" i="106"/>
  <c r="M17295" i="106" s="1"/>
  <c r="N17295" i="106" s="1"/>
  <c r="O17296" i="106"/>
  <c r="M17296" i="106" s="1"/>
  <c r="N17296" i="106" s="1"/>
  <c r="O17297" i="106"/>
  <c r="M17297" i="106" s="1"/>
  <c r="N17297" i="106" s="1"/>
  <c r="O17298" i="106"/>
  <c r="M17298" i="106" s="1"/>
  <c r="N17298" i="106" s="1"/>
  <c r="O17299" i="106"/>
  <c r="M17299" i="106" s="1"/>
  <c r="N17299" i="106" s="1"/>
  <c r="O17300" i="106"/>
  <c r="M17300" i="106" s="1"/>
  <c r="N17300" i="106" s="1"/>
  <c r="O17301" i="106"/>
  <c r="M17301" i="106" s="1"/>
  <c r="N17301" i="106" s="1"/>
  <c r="O17302" i="106"/>
  <c r="M17302" i="106" s="1"/>
  <c r="N17302" i="106" s="1"/>
  <c r="O17303" i="106"/>
  <c r="M17303" i="106" s="1"/>
  <c r="N17303" i="106" s="1"/>
  <c r="O17304" i="106"/>
  <c r="M17304" i="106" s="1"/>
  <c r="N17304" i="106" s="1"/>
  <c r="O17305" i="106"/>
  <c r="M17305" i="106" s="1"/>
  <c r="N17305" i="106" s="1"/>
  <c r="O17306" i="106"/>
  <c r="M17306" i="106" s="1"/>
  <c r="N17306" i="106" s="1"/>
  <c r="O17307" i="106"/>
  <c r="M17307" i="106" s="1"/>
  <c r="N17307" i="106" s="1"/>
  <c r="O17308" i="106"/>
  <c r="M17308" i="106" s="1"/>
  <c r="N17308" i="106" s="1"/>
  <c r="O17309" i="106"/>
  <c r="M17309" i="106" s="1"/>
  <c r="N17309" i="106" s="1"/>
  <c r="O17310" i="106"/>
  <c r="M17310" i="106" s="1"/>
  <c r="N17310" i="106" s="1"/>
  <c r="O17311" i="106"/>
  <c r="M17311" i="106" s="1"/>
  <c r="N17311" i="106" s="1"/>
  <c r="O17312" i="106"/>
  <c r="M17312" i="106" s="1"/>
  <c r="N17312" i="106" s="1"/>
  <c r="O17313" i="106"/>
  <c r="M17313" i="106" s="1"/>
  <c r="N17313" i="106" s="1"/>
  <c r="O17314" i="106"/>
  <c r="M17314" i="106" s="1"/>
  <c r="N17314" i="106" s="1"/>
  <c r="O17315" i="106"/>
  <c r="M17315" i="106" s="1"/>
  <c r="N17315" i="106" s="1"/>
  <c r="O17316" i="106"/>
  <c r="M17316" i="106" s="1"/>
  <c r="N17316" i="106" s="1"/>
  <c r="O17317" i="106"/>
  <c r="M17317" i="106" s="1"/>
  <c r="N17317" i="106" s="1"/>
  <c r="O17318" i="106"/>
  <c r="M17318" i="106" s="1"/>
  <c r="N17318" i="106" s="1"/>
  <c r="O17319" i="106"/>
  <c r="M17319" i="106" s="1"/>
  <c r="N17319" i="106" s="1"/>
  <c r="O17320" i="106"/>
  <c r="M17320" i="106" s="1"/>
  <c r="N17320" i="106" s="1"/>
  <c r="O17321" i="106"/>
  <c r="M17321" i="106" s="1"/>
  <c r="N17321" i="106" s="1"/>
  <c r="O17322" i="106"/>
  <c r="M17322" i="106" s="1"/>
  <c r="N17322" i="106" s="1"/>
  <c r="O17323" i="106"/>
  <c r="M17323" i="106" s="1"/>
  <c r="N17323" i="106" s="1"/>
  <c r="O17324" i="106"/>
  <c r="M17324" i="106" s="1"/>
  <c r="N17324" i="106" s="1"/>
  <c r="O17325" i="106"/>
  <c r="M17325" i="106" s="1"/>
  <c r="N17325" i="106" s="1"/>
  <c r="O17326" i="106"/>
  <c r="M17326" i="106" s="1"/>
  <c r="N17326" i="106" s="1"/>
  <c r="O17327" i="106"/>
  <c r="M17327" i="106" s="1"/>
  <c r="N17327" i="106" s="1"/>
  <c r="O17328" i="106"/>
  <c r="M17328" i="106" s="1"/>
  <c r="N17328" i="106" s="1"/>
  <c r="O17329" i="106"/>
  <c r="M17329" i="106" s="1"/>
  <c r="N17329" i="106" s="1"/>
  <c r="O17330" i="106"/>
  <c r="M17330" i="106" s="1"/>
  <c r="N17330" i="106" s="1"/>
  <c r="O17331" i="106"/>
  <c r="M17331" i="106" s="1"/>
  <c r="N17331" i="106" s="1"/>
  <c r="O17332" i="106"/>
  <c r="M17332" i="106" s="1"/>
  <c r="N17332" i="106" s="1"/>
  <c r="O17333" i="106"/>
  <c r="M17333" i="106" s="1"/>
  <c r="N17333" i="106" s="1"/>
  <c r="O17334" i="106"/>
  <c r="M17334" i="106" s="1"/>
  <c r="N17334" i="106" s="1"/>
  <c r="O17335" i="106"/>
  <c r="M17335" i="106" s="1"/>
  <c r="N17335" i="106" s="1"/>
  <c r="O17336" i="106"/>
  <c r="M17336" i="106" s="1"/>
  <c r="N17336" i="106" s="1"/>
  <c r="O17337" i="106"/>
  <c r="M17337" i="106" s="1"/>
  <c r="N17337" i="106" s="1"/>
  <c r="O17338" i="106"/>
  <c r="M17338" i="106" s="1"/>
  <c r="N17338" i="106" s="1"/>
  <c r="O17339" i="106"/>
  <c r="M17339" i="106" s="1"/>
  <c r="N17339" i="106" s="1"/>
  <c r="O17340" i="106"/>
  <c r="M17340" i="106" s="1"/>
  <c r="N17340" i="106" s="1"/>
  <c r="O17341" i="106"/>
  <c r="M17341" i="106" s="1"/>
  <c r="N17341" i="106" s="1"/>
  <c r="O17342" i="106"/>
  <c r="M17342" i="106" s="1"/>
  <c r="N17342" i="106" s="1"/>
  <c r="O17343" i="106"/>
  <c r="M17343" i="106" s="1"/>
  <c r="N17343" i="106" s="1"/>
  <c r="O17344" i="106"/>
  <c r="M17344" i="106" s="1"/>
  <c r="N17344" i="106" s="1"/>
  <c r="O17345" i="106"/>
  <c r="M17345" i="106" s="1"/>
  <c r="N17345" i="106" s="1"/>
  <c r="O17346" i="106"/>
  <c r="M17346" i="106" s="1"/>
  <c r="N17346" i="106" s="1"/>
  <c r="O17347" i="106"/>
  <c r="M17347" i="106" s="1"/>
  <c r="N17347" i="106" s="1"/>
  <c r="O17348" i="106"/>
  <c r="M17348" i="106" s="1"/>
  <c r="N17348" i="106" s="1"/>
  <c r="O17349" i="106"/>
  <c r="M17349" i="106" s="1"/>
  <c r="N17349" i="106" s="1"/>
  <c r="O17350" i="106"/>
  <c r="M17350" i="106" s="1"/>
  <c r="N17350" i="106" s="1"/>
  <c r="O17351" i="106"/>
  <c r="M17351" i="106" s="1"/>
  <c r="N17351" i="106" s="1"/>
  <c r="O17352" i="106"/>
  <c r="M17352" i="106" s="1"/>
  <c r="N17352" i="106" s="1"/>
  <c r="O17353" i="106"/>
  <c r="M17353" i="106" s="1"/>
  <c r="N17353" i="106" s="1"/>
  <c r="O17354" i="106"/>
  <c r="M17354" i="106" s="1"/>
  <c r="N17354" i="106" s="1"/>
  <c r="O17355" i="106"/>
  <c r="M17355" i="106" s="1"/>
  <c r="N17355" i="106" s="1"/>
  <c r="O17356" i="106"/>
  <c r="M17356" i="106" s="1"/>
  <c r="N17356" i="106" s="1"/>
  <c r="O17357" i="106"/>
  <c r="M17357" i="106" s="1"/>
  <c r="N17357" i="106" s="1"/>
  <c r="O17358" i="106"/>
  <c r="M17358" i="106" s="1"/>
  <c r="N17358" i="106" s="1"/>
  <c r="O17359" i="106"/>
  <c r="M17359" i="106" s="1"/>
  <c r="N17359" i="106" s="1"/>
  <c r="O17360" i="106"/>
  <c r="M17360" i="106" s="1"/>
  <c r="N17360" i="106" s="1"/>
  <c r="O17361" i="106"/>
  <c r="M17361" i="106" s="1"/>
  <c r="N17361" i="106" s="1"/>
  <c r="O17362" i="106"/>
  <c r="M17362" i="106" s="1"/>
  <c r="N17362" i="106" s="1"/>
  <c r="O17363" i="106"/>
  <c r="M17363" i="106" s="1"/>
  <c r="N17363" i="106" s="1"/>
  <c r="O17364" i="106"/>
  <c r="M17364" i="106" s="1"/>
  <c r="N17364" i="106" s="1"/>
  <c r="O17365" i="106"/>
  <c r="M17365" i="106" s="1"/>
  <c r="N17365" i="106" s="1"/>
  <c r="O17366" i="106"/>
  <c r="M17366" i="106" s="1"/>
  <c r="N17366" i="106" s="1"/>
  <c r="O17367" i="106"/>
  <c r="M17367" i="106" s="1"/>
  <c r="N17367" i="106" s="1"/>
  <c r="O17368" i="106"/>
  <c r="M17368" i="106" s="1"/>
  <c r="N17368" i="106" s="1"/>
  <c r="O17369" i="106"/>
  <c r="M17369" i="106" s="1"/>
  <c r="N17369" i="106" s="1"/>
  <c r="O17370" i="106"/>
  <c r="M17370" i="106" s="1"/>
  <c r="N17370" i="106" s="1"/>
  <c r="O17371" i="106"/>
  <c r="M17371" i="106" s="1"/>
  <c r="N17371" i="106" s="1"/>
  <c r="O17372" i="106"/>
  <c r="M17372" i="106" s="1"/>
  <c r="N17372" i="106" s="1"/>
  <c r="O17373" i="106"/>
  <c r="M17373" i="106" s="1"/>
  <c r="N17373" i="106" s="1"/>
  <c r="O17374" i="106"/>
  <c r="M17374" i="106" s="1"/>
  <c r="N17374" i="106" s="1"/>
  <c r="O17375" i="106"/>
  <c r="M17375" i="106" s="1"/>
  <c r="N17375" i="106" s="1"/>
  <c r="O17376" i="106"/>
  <c r="M17376" i="106" s="1"/>
  <c r="N17376" i="106" s="1"/>
  <c r="O17377" i="106"/>
  <c r="M17377" i="106" s="1"/>
  <c r="N17377" i="106" s="1"/>
  <c r="O17378" i="106"/>
  <c r="M17378" i="106" s="1"/>
  <c r="N17378" i="106" s="1"/>
  <c r="O17379" i="106"/>
  <c r="M17379" i="106" s="1"/>
  <c r="N17379" i="106" s="1"/>
  <c r="O17380" i="106"/>
  <c r="M17380" i="106" s="1"/>
  <c r="N17380" i="106" s="1"/>
  <c r="O17381" i="106"/>
  <c r="M17381" i="106" s="1"/>
  <c r="N17381" i="106" s="1"/>
  <c r="O17382" i="106"/>
  <c r="M17382" i="106" s="1"/>
  <c r="N17382" i="106" s="1"/>
  <c r="O17383" i="106"/>
  <c r="M17383" i="106" s="1"/>
  <c r="N17383" i="106" s="1"/>
  <c r="O17384" i="106"/>
  <c r="M17384" i="106" s="1"/>
  <c r="N17384" i="106" s="1"/>
  <c r="O17385" i="106"/>
  <c r="M17385" i="106" s="1"/>
  <c r="N17385" i="106" s="1"/>
  <c r="O17386" i="106"/>
  <c r="M17386" i="106" s="1"/>
  <c r="N17386" i="106" s="1"/>
  <c r="O17387" i="106"/>
  <c r="M17387" i="106" s="1"/>
  <c r="N17387" i="106" s="1"/>
  <c r="O17388" i="106"/>
  <c r="M17388" i="106" s="1"/>
  <c r="N17388" i="106" s="1"/>
  <c r="O17389" i="106"/>
  <c r="M17389" i="106" s="1"/>
  <c r="N17389" i="106" s="1"/>
  <c r="O17390" i="106"/>
  <c r="M17390" i="106" s="1"/>
  <c r="N17390" i="106" s="1"/>
  <c r="O17391" i="106"/>
  <c r="M17391" i="106" s="1"/>
  <c r="N17391" i="106" s="1"/>
  <c r="O17392" i="106"/>
  <c r="M17392" i="106" s="1"/>
  <c r="N17392" i="106" s="1"/>
  <c r="O17393" i="106"/>
  <c r="M17393" i="106" s="1"/>
  <c r="N17393" i="106" s="1"/>
  <c r="O17394" i="106"/>
  <c r="M17394" i="106" s="1"/>
  <c r="N17394" i="106" s="1"/>
  <c r="O17395" i="106"/>
  <c r="M17395" i="106" s="1"/>
  <c r="N17395" i="106" s="1"/>
  <c r="O17396" i="106"/>
  <c r="M17396" i="106" s="1"/>
  <c r="N17396" i="106" s="1"/>
  <c r="O17397" i="106"/>
  <c r="M17397" i="106" s="1"/>
  <c r="N17397" i="106" s="1"/>
  <c r="O17398" i="106"/>
  <c r="M17398" i="106" s="1"/>
  <c r="N17398" i="106" s="1"/>
  <c r="O17399" i="106"/>
  <c r="M17399" i="106" s="1"/>
  <c r="N17399" i="106" s="1"/>
  <c r="O17400" i="106"/>
  <c r="M17400" i="106" s="1"/>
  <c r="N17400" i="106" s="1"/>
  <c r="O17401" i="106"/>
  <c r="M17401" i="106" s="1"/>
  <c r="N17401" i="106" s="1"/>
  <c r="O17402" i="106"/>
  <c r="M17402" i="106" s="1"/>
  <c r="N17402" i="106" s="1"/>
  <c r="O17403" i="106"/>
  <c r="M17403" i="106" s="1"/>
  <c r="N17403" i="106" s="1"/>
  <c r="O17404" i="106"/>
  <c r="M17404" i="106" s="1"/>
  <c r="N17404" i="106" s="1"/>
  <c r="O17405" i="106"/>
  <c r="M17405" i="106" s="1"/>
  <c r="N17405" i="106" s="1"/>
  <c r="O17406" i="106"/>
  <c r="M17406" i="106" s="1"/>
  <c r="N17406" i="106" s="1"/>
  <c r="O17407" i="106"/>
  <c r="M17407" i="106" s="1"/>
  <c r="N17407" i="106" s="1"/>
  <c r="O17408" i="106"/>
  <c r="M17408" i="106" s="1"/>
  <c r="N17408" i="106" s="1"/>
  <c r="O17409" i="106"/>
  <c r="M17409" i="106" s="1"/>
  <c r="N17409" i="106" s="1"/>
  <c r="O17410" i="106"/>
  <c r="M17410" i="106" s="1"/>
  <c r="N17410" i="106" s="1"/>
  <c r="O17411" i="106"/>
  <c r="M17411" i="106" s="1"/>
  <c r="N17411" i="106" s="1"/>
  <c r="O17412" i="106"/>
  <c r="M17412" i="106" s="1"/>
  <c r="N17412" i="106" s="1"/>
  <c r="O17413" i="106"/>
  <c r="M17413" i="106" s="1"/>
  <c r="N17413" i="106" s="1"/>
  <c r="O17414" i="106"/>
  <c r="M17414" i="106" s="1"/>
  <c r="N17414" i="106" s="1"/>
  <c r="O17415" i="106"/>
  <c r="M17415" i="106" s="1"/>
  <c r="N17415" i="106" s="1"/>
  <c r="O17416" i="106"/>
  <c r="M17416" i="106" s="1"/>
  <c r="N17416" i="106" s="1"/>
  <c r="O17417" i="106"/>
  <c r="M17417" i="106" s="1"/>
  <c r="N17417" i="106" s="1"/>
  <c r="O17418" i="106"/>
  <c r="M17418" i="106" s="1"/>
  <c r="N17418" i="106" s="1"/>
  <c r="O17419" i="106"/>
  <c r="M17419" i="106" s="1"/>
  <c r="N17419" i="106" s="1"/>
  <c r="O17420" i="106"/>
  <c r="M17420" i="106" s="1"/>
  <c r="N17420" i="106" s="1"/>
  <c r="O17421" i="106"/>
  <c r="M17421" i="106" s="1"/>
  <c r="N17421" i="106" s="1"/>
  <c r="O17422" i="106"/>
  <c r="M17422" i="106" s="1"/>
  <c r="N17422" i="106" s="1"/>
  <c r="O17423" i="106"/>
  <c r="M17423" i="106" s="1"/>
  <c r="N17423" i="106" s="1"/>
  <c r="O17424" i="106"/>
  <c r="M17424" i="106" s="1"/>
  <c r="N17424" i="106" s="1"/>
  <c r="O17425" i="106"/>
  <c r="M17425" i="106" s="1"/>
  <c r="N17425" i="106" s="1"/>
  <c r="O17426" i="106"/>
  <c r="M17426" i="106" s="1"/>
  <c r="N17426" i="106" s="1"/>
  <c r="O17427" i="106"/>
  <c r="M17427" i="106" s="1"/>
  <c r="N17427" i="106" s="1"/>
  <c r="O17428" i="106"/>
  <c r="M17428" i="106" s="1"/>
  <c r="N17428" i="106" s="1"/>
  <c r="O17429" i="106"/>
  <c r="M17429" i="106" s="1"/>
  <c r="N17429" i="106" s="1"/>
  <c r="O17430" i="106"/>
  <c r="M17430" i="106" s="1"/>
  <c r="N17430" i="106" s="1"/>
  <c r="O17431" i="106"/>
  <c r="M17431" i="106" s="1"/>
  <c r="N17431" i="106" s="1"/>
  <c r="O17432" i="106"/>
  <c r="M17432" i="106" s="1"/>
  <c r="N17432" i="106" s="1"/>
  <c r="O17433" i="106"/>
  <c r="M17433" i="106" s="1"/>
  <c r="N17433" i="106" s="1"/>
  <c r="O17434" i="106"/>
  <c r="M17434" i="106" s="1"/>
  <c r="N17434" i="106" s="1"/>
  <c r="O17435" i="106"/>
  <c r="M17435" i="106" s="1"/>
  <c r="N17435" i="106" s="1"/>
  <c r="O17436" i="106"/>
  <c r="M17436" i="106" s="1"/>
  <c r="N17436" i="106" s="1"/>
  <c r="O17437" i="106"/>
  <c r="M17437" i="106" s="1"/>
  <c r="N17437" i="106" s="1"/>
  <c r="O17438" i="106"/>
  <c r="M17438" i="106" s="1"/>
  <c r="N17438" i="106" s="1"/>
  <c r="O17439" i="106"/>
  <c r="M17439" i="106" s="1"/>
  <c r="N17439" i="106" s="1"/>
  <c r="O17440" i="106"/>
  <c r="M17440" i="106" s="1"/>
  <c r="N17440" i="106" s="1"/>
  <c r="O17441" i="106"/>
  <c r="M17441" i="106" s="1"/>
  <c r="N17441" i="106" s="1"/>
  <c r="O17442" i="106"/>
  <c r="M17442" i="106" s="1"/>
  <c r="N17442" i="106" s="1"/>
  <c r="O17443" i="106"/>
  <c r="M17443" i="106" s="1"/>
  <c r="N17443" i="106" s="1"/>
  <c r="O17444" i="106"/>
  <c r="M17444" i="106" s="1"/>
  <c r="N17444" i="106" s="1"/>
  <c r="O17445" i="106"/>
  <c r="M17445" i="106" s="1"/>
  <c r="N17445" i="106" s="1"/>
  <c r="O17446" i="106"/>
  <c r="M17446" i="106" s="1"/>
  <c r="N17446" i="106" s="1"/>
  <c r="O17447" i="106"/>
  <c r="M17447" i="106" s="1"/>
  <c r="N17447" i="106" s="1"/>
  <c r="O17448" i="106"/>
  <c r="M17448" i="106" s="1"/>
  <c r="N17448" i="106" s="1"/>
  <c r="O17449" i="106"/>
  <c r="M17449" i="106" s="1"/>
  <c r="N17449" i="106" s="1"/>
  <c r="O17450" i="106"/>
  <c r="M17450" i="106" s="1"/>
  <c r="N17450" i="106" s="1"/>
  <c r="O17451" i="106"/>
  <c r="M17451" i="106" s="1"/>
  <c r="N17451" i="106" s="1"/>
  <c r="O17452" i="106"/>
  <c r="M17452" i="106" s="1"/>
  <c r="N17452" i="106" s="1"/>
  <c r="O17453" i="106"/>
  <c r="M17453" i="106" s="1"/>
  <c r="N17453" i="106" s="1"/>
  <c r="O17454" i="106"/>
  <c r="M17454" i="106" s="1"/>
  <c r="N17454" i="106" s="1"/>
  <c r="O17455" i="106"/>
  <c r="M17455" i="106" s="1"/>
  <c r="N17455" i="106" s="1"/>
  <c r="O17456" i="106"/>
  <c r="M17456" i="106" s="1"/>
  <c r="N17456" i="106" s="1"/>
  <c r="O17457" i="106"/>
  <c r="M17457" i="106" s="1"/>
  <c r="N17457" i="106" s="1"/>
  <c r="O17458" i="106"/>
  <c r="M17458" i="106" s="1"/>
  <c r="N17458" i="106" s="1"/>
  <c r="O17459" i="106"/>
  <c r="M17459" i="106" s="1"/>
  <c r="N17459" i="106" s="1"/>
  <c r="O17460" i="106"/>
  <c r="M17460" i="106" s="1"/>
  <c r="N17460" i="106" s="1"/>
  <c r="O17461" i="106"/>
  <c r="M17461" i="106" s="1"/>
  <c r="N17461" i="106" s="1"/>
  <c r="O17462" i="106"/>
  <c r="M17462" i="106" s="1"/>
  <c r="N17462" i="106" s="1"/>
  <c r="O17463" i="106"/>
  <c r="M17463" i="106" s="1"/>
  <c r="N17463" i="106" s="1"/>
  <c r="O17464" i="106"/>
  <c r="M17464" i="106" s="1"/>
  <c r="N17464" i="106" s="1"/>
  <c r="O17465" i="106"/>
  <c r="M17465" i="106" s="1"/>
  <c r="N17465" i="106" s="1"/>
  <c r="O17466" i="106"/>
  <c r="M17466" i="106" s="1"/>
  <c r="N17466" i="106" s="1"/>
  <c r="O17467" i="106"/>
  <c r="M17467" i="106" s="1"/>
  <c r="N17467" i="106" s="1"/>
  <c r="O17468" i="106"/>
  <c r="M17468" i="106" s="1"/>
  <c r="N17468" i="106" s="1"/>
  <c r="O17469" i="106"/>
  <c r="M17469" i="106" s="1"/>
  <c r="N17469" i="106" s="1"/>
  <c r="O17470" i="106"/>
  <c r="M17470" i="106" s="1"/>
  <c r="N17470" i="106" s="1"/>
  <c r="O17471" i="106"/>
  <c r="M17471" i="106" s="1"/>
  <c r="N17471" i="106" s="1"/>
  <c r="O17472" i="106"/>
  <c r="M17472" i="106" s="1"/>
  <c r="N17472" i="106" s="1"/>
  <c r="O17473" i="106"/>
  <c r="M17473" i="106" s="1"/>
  <c r="N17473" i="106" s="1"/>
  <c r="O17474" i="106"/>
  <c r="M17474" i="106" s="1"/>
  <c r="N17474" i="106" s="1"/>
  <c r="O17475" i="106"/>
  <c r="M17475" i="106" s="1"/>
  <c r="N17475" i="106" s="1"/>
  <c r="O17476" i="106"/>
  <c r="M17476" i="106" s="1"/>
  <c r="N17476" i="106" s="1"/>
  <c r="O17477" i="106"/>
  <c r="M17477" i="106" s="1"/>
  <c r="N17477" i="106" s="1"/>
  <c r="O17478" i="106"/>
  <c r="M17478" i="106" s="1"/>
  <c r="N17478" i="106" s="1"/>
  <c r="O17479" i="106"/>
  <c r="M17479" i="106" s="1"/>
  <c r="N17479" i="106" s="1"/>
  <c r="O17480" i="106"/>
  <c r="M17480" i="106" s="1"/>
  <c r="N17480" i="106" s="1"/>
  <c r="O17481" i="106"/>
  <c r="M17481" i="106" s="1"/>
  <c r="N17481" i="106" s="1"/>
  <c r="O17482" i="106"/>
  <c r="M17482" i="106" s="1"/>
  <c r="N17482" i="106" s="1"/>
  <c r="O17483" i="106"/>
  <c r="M17483" i="106" s="1"/>
  <c r="N17483" i="106" s="1"/>
  <c r="O17484" i="106"/>
  <c r="M17484" i="106" s="1"/>
  <c r="N17484" i="106" s="1"/>
  <c r="O17485" i="106"/>
  <c r="M17485" i="106" s="1"/>
  <c r="N17485" i="106" s="1"/>
  <c r="O17486" i="106"/>
  <c r="M17486" i="106" s="1"/>
  <c r="N17486" i="106" s="1"/>
  <c r="O17487" i="106"/>
  <c r="M17487" i="106" s="1"/>
  <c r="N17487" i="106" s="1"/>
  <c r="O17488" i="106"/>
  <c r="M17488" i="106" s="1"/>
  <c r="N17488" i="106" s="1"/>
  <c r="O17489" i="106"/>
  <c r="M17489" i="106" s="1"/>
  <c r="N17489" i="106" s="1"/>
  <c r="O17490" i="106"/>
  <c r="M17490" i="106" s="1"/>
  <c r="N17490" i="106" s="1"/>
  <c r="O17491" i="106"/>
  <c r="M17491" i="106" s="1"/>
  <c r="N17491" i="106" s="1"/>
  <c r="O17492" i="106"/>
  <c r="M17492" i="106" s="1"/>
  <c r="N17492" i="106" s="1"/>
  <c r="O17493" i="106"/>
  <c r="M17493" i="106" s="1"/>
  <c r="N17493" i="106" s="1"/>
  <c r="O17494" i="106"/>
  <c r="M17494" i="106" s="1"/>
  <c r="N17494" i="106" s="1"/>
  <c r="O17495" i="106"/>
  <c r="M17495" i="106" s="1"/>
  <c r="N17495" i="106" s="1"/>
  <c r="O17496" i="106"/>
  <c r="M17496" i="106" s="1"/>
  <c r="N17496" i="106" s="1"/>
  <c r="O17497" i="106"/>
  <c r="M17497" i="106" s="1"/>
  <c r="N17497" i="106" s="1"/>
  <c r="O17498" i="106"/>
  <c r="M17498" i="106" s="1"/>
  <c r="N17498" i="106" s="1"/>
  <c r="O17499" i="106"/>
  <c r="M17499" i="106" s="1"/>
  <c r="N17499" i="106" s="1"/>
  <c r="O17500" i="106"/>
  <c r="M17500" i="106" s="1"/>
  <c r="N17500" i="106" s="1"/>
  <c r="O17501" i="106"/>
  <c r="M17501" i="106" s="1"/>
  <c r="N17501" i="106" s="1"/>
  <c r="O17502" i="106"/>
  <c r="M17502" i="106" s="1"/>
  <c r="N17502" i="106" s="1"/>
  <c r="O17503" i="106"/>
  <c r="M17503" i="106" s="1"/>
  <c r="N17503" i="106" s="1"/>
  <c r="O17504" i="106"/>
  <c r="M17504" i="106" s="1"/>
  <c r="N17504" i="106" s="1"/>
  <c r="O17505" i="106"/>
  <c r="M17505" i="106" s="1"/>
  <c r="N17505" i="106" s="1"/>
  <c r="O17506" i="106"/>
  <c r="M17506" i="106" s="1"/>
  <c r="N17506" i="106" s="1"/>
  <c r="O17507" i="106"/>
  <c r="M17507" i="106" s="1"/>
  <c r="N17507" i="106" s="1"/>
  <c r="O17508" i="106"/>
  <c r="M17508" i="106" s="1"/>
  <c r="N17508" i="106" s="1"/>
  <c r="O17509" i="106"/>
  <c r="M17509" i="106" s="1"/>
  <c r="N17509" i="106" s="1"/>
  <c r="O17510" i="106"/>
  <c r="M17510" i="106" s="1"/>
  <c r="N17510" i="106" s="1"/>
  <c r="O17511" i="106"/>
  <c r="M17511" i="106" s="1"/>
  <c r="N17511" i="106" s="1"/>
  <c r="O17512" i="106"/>
  <c r="M17512" i="106" s="1"/>
  <c r="N17512" i="106" s="1"/>
  <c r="O17513" i="106"/>
  <c r="M17513" i="106" s="1"/>
  <c r="N17513" i="106" s="1"/>
  <c r="O17514" i="106"/>
  <c r="M17514" i="106" s="1"/>
  <c r="N17514" i="106" s="1"/>
  <c r="O17515" i="106"/>
  <c r="M17515" i="106" s="1"/>
  <c r="N17515" i="106" s="1"/>
  <c r="O17516" i="106"/>
  <c r="M17516" i="106" s="1"/>
  <c r="N17516" i="106" s="1"/>
  <c r="O17517" i="106"/>
  <c r="M17517" i="106" s="1"/>
  <c r="N17517" i="106" s="1"/>
  <c r="O17518" i="106"/>
  <c r="M17518" i="106" s="1"/>
  <c r="N17518" i="106" s="1"/>
  <c r="O17519" i="106"/>
  <c r="M17519" i="106" s="1"/>
  <c r="N17519" i="106" s="1"/>
  <c r="O17520" i="106"/>
  <c r="M17520" i="106" s="1"/>
  <c r="N17520" i="106" s="1"/>
  <c r="O17521" i="106"/>
  <c r="M17521" i="106" s="1"/>
  <c r="N17521" i="106" s="1"/>
  <c r="O17522" i="106"/>
  <c r="M17522" i="106" s="1"/>
  <c r="N17522" i="106" s="1"/>
  <c r="O17523" i="106"/>
  <c r="M17523" i="106" s="1"/>
  <c r="N17523" i="106" s="1"/>
  <c r="O17524" i="106"/>
  <c r="M17524" i="106" s="1"/>
  <c r="N17524" i="106" s="1"/>
  <c r="O17525" i="106"/>
  <c r="M17525" i="106" s="1"/>
  <c r="N17525" i="106" s="1"/>
  <c r="O17526" i="106"/>
  <c r="M17526" i="106" s="1"/>
  <c r="N17526" i="106" s="1"/>
  <c r="O17527" i="106"/>
  <c r="M17527" i="106" s="1"/>
  <c r="N17527" i="106" s="1"/>
  <c r="O17528" i="106"/>
  <c r="M17528" i="106" s="1"/>
  <c r="N17528" i="106" s="1"/>
  <c r="O17529" i="106"/>
  <c r="M17529" i="106" s="1"/>
  <c r="N17529" i="106" s="1"/>
  <c r="O17530" i="106"/>
  <c r="M17530" i="106" s="1"/>
  <c r="N17530" i="106" s="1"/>
  <c r="O17531" i="106"/>
  <c r="M17531" i="106" s="1"/>
  <c r="N17531" i="106" s="1"/>
  <c r="O17532" i="106"/>
  <c r="M17532" i="106" s="1"/>
  <c r="N17532" i="106" s="1"/>
  <c r="O17533" i="106"/>
  <c r="M17533" i="106" s="1"/>
  <c r="N17533" i="106" s="1"/>
  <c r="O17534" i="106"/>
  <c r="M17534" i="106" s="1"/>
  <c r="N17534" i="106" s="1"/>
  <c r="O17535" i="106"/>
  <c r="M17535" i="106" s="1"/>
  <c r="N17535" i="106" s="1"/>
  <c r="O17536" i="106"/>
  <c r="M17536" i="106" s="1"/>
  <c r="N17536" i="106" s="1"/>
  <c r="O17537" i="106"/>
  <c r="M17537" i="106" s="1"/>
  <c r="N17537" i="106" s="1"/>
  <c r="O17538" i="106"/>
  <c r="M17538" i="106" s="1"/>
  <c r="N17538" i="106" s="1"/>
  <c r="O17539" i="106"/>
  <c r="M17539" i="106" s="1"/>
  <c r="N17539" i="106" s="1"/>
  <c r="O17540" i="106"/>
  <c r="M17540" i="106" s="1"/>
  <c r="N17540" i="106" s="1"/>
  <c r="O17541" i="106"/>
  <c r="M17541" i="106" s="1"/>
  <c r="N17541" i="106" s="1"/>
  <c r="O17542" i="106"/>
  <c r="M17542" i="106" s="1"/>
  <c r="N17542" i="106" s="1"/>
  <c r="O17543" i="106"/>
  <c r="M17543" i="106" s="1"/>
  <c r="N17543" i="106" s="1"/>
  <c r="O17544" i="106"/>
  <c r="M17544" i="106" s="1"/>
  <c r="N17544" i="106" s="1"/>
  <c r="O17545" i="106"/>
  <c r="M17545" i="106" s="1"/>
  <c r="N17545" i="106" s="1"/>
  <c r="O17546" i="106"/>
  <c r="M17546" i="106" s="1"/>
  <c r="N17546" i="106" s="1"/>
  <c r="O17547" i="106"/>
  <c r="M17547" i="106" s="1"/>
  <c r="N17547" i="106" s="1"/>
  <c r="O17548" i="106"/>
  <c r="M17548" i="106" s="1"/>
  <c r="N17548" i="106" s="1"/>
  <c r="O17549" i="106"/>
  <c r="M17549" i="106" s="1"/>
  <c r="N17549" i="106" s="1"/>
  <c r="O17550" i="106"/>
  <c r="M17550" i="106" s="1"/>
  <c r="N17550" i="106" s="1"/>
  <c r="O17551" i="106"/>
  <c r="M17551" i="106" s="1"/>
  <c r="N17551" i="106" s="1"/>
  <c r="O17552" i="106"/>
  <c r="M17552" i="106" s="1"/>
  <c r="N17552" i="106" s="1"/>
  <c r="O17553" i="106"/>
  <c r="M17553" i="106" s="1"/>
  <c r="N17553" i="106" s="1"/>
  <c r="O17554" i="106"/>
  <c r="M17554" i="106" s="1"/>
  <c r="N17554" i="106" s="1"/>
  <c r="O17555" i="106"/>
  <c r="M17555" i="106" s="1"/>
  <c r="N17555" i="106" s="1"/>
  <c r="O17556" i="106"/>
  <c r="M17556" i="106" s="1"/>
  <c r="N17556" i="106" s="1"/>
  <c r="O17557" i="106"/>
  <c r="M17557" i="106" s="1"/>
  <c r="N17557" i="106" s="1"/>
  <c r="O17558" i="106"/>
  <c r="M17558" i="106" s="1"/>
  <c r="N17558" i="106" s="1"/>
  <c r="O17559" i="106"/>
  <c r="M17559" i="106" s="1"/>
  <c r="N17559" i="106" s="1"/>
  <c r="O17560" i="106"/>
  <c r="M17560" i="106" s="1"/>
  <c r="N17560" i="106" s="1"/>
  <c r="O17561" i="106"/>
  <c r="M17561" i="106" s="1"/>
  <c r="N17561" i="106" s="1"/>
  <c r="O17562" i="106"/>
  <c r="M17562" i="106" s="1"/>
  <c r="N17562" i="106" s="1"/>
  <c r="O17563" i="106"/>
  <c r="M17563" i="106" s="1"/>
  <c r="N17563" i="106" s="1"/>
  <c r="O17564" i="106"/>
  <c r="M17564" i="106" s="1"/>
  <c r="N17564" i="106" s="1"/>
  <c r="O17565" i="106"/>
  <c r="M17565" i="106" s="1"/>
  <c r="N17565" i="106" s="1"/>
  <c r="O17566" i="106"/>
  <c r="M17566" i="106" s="1"/>
  <c r="N17566" i="106" s="1"/>
  <c r="O17567" i="106"/>
  <c r="M17567" i="106" s="1"/>
  <c r="N17567" i="106" s="1"/>
  <c r="O17568" i="106"/>
  <c r="M17568" i="106" s="1"/>
  <c r="N17568" i="106" s="1"/>
  <c r="O17569" i="106"/>
  <c r="M17569" i="106" s="1"/>
  <c r="N17569" i="106" s="1"/>
  <c r="O17570" i="106"/>
  <c r="M17570" i="106" s="1"/>
  <c r="N17570" i="106" s="1"/>
  <c r="O17571" i="106"/>
  <c r="M17571" i="106" s="1"/>
  <c r="N17571" i="106" s="1"/>
  <c r="O17572" i="106"/>
  <c r="M17572" i="106" s="1"/>
  <c r="N17572" i="106" s="1"/>
  <c r="O17573" i="106"/>
  <c r="M17573" i="106" s="1"/>
  <c r="N17573" i="106" s="1"/>
  <c r="O17574" i="106"/>
  <c r="M17574" i="106" s="1"/>
  <c r="N17574" i="106" s="1"/>
  <c r="O17575" i="106"/>
  <c r="M17575" i="106" s="1"/>
  <c r="N17575" i="106" s="1"/>
  <c r="O17576" i="106"/>
  <c r="M17576" i="106" s="1"/>
  <c r="N17576" i="106" s="1"/>
  <c r="O17577" i="106"/>
  <c r="M17577" i="106" s="1"/>
  <c r="N17577" i="106" s="1"/>
  <c r="O17578" i="106"/>
  <c r="M17578" i="106" s="1"/>
  <c r="N17578" i="106" s="1"/>
  <c r="O17579" i="106"/>
  <c r="M17579" i="106" s="1"/>
  <c r="N17579" i="106" s="1"/>
  <c r="O17580" i="106"/>
  <c r="M17580" i="106" s="1"/>
  <c r="N17580" i="106" s="1"/>
  <c r="O17581" i="106"/>
  <c r="M17581" i="106" s="1"/>
  <c r="N17581" i="106" s="1"/>
  <c r="O17582" i="106"/>
  <c r="M17582" i="106" s="1"/>
  <c r="N17582" i="106" s="1"/>
  <c r="O17583" i="106"/>
  <c r="M17583" i="106" s="1"/>
  <c r="N17583" i="106" s="1"/>
  <c r="O17584" i="106"/>
  <c r="M17584" i="106" s="1"/>
  <c r="N17584" i="106" s="1"/>
  <c r="O17585" i="106"/>
  <c r="M17585" i="106" s="1"/>
  <c r="N17585" i="106" s="1"/>
  <c r="O17586" i="106"/>
  <c r="M17586" i="106" s="1"/>
  <c r="N17586" i="106" s="1"/>
  <c r="O17587" i="106"/>
  <c r="M17587" i="106" s="1"/>
  <c r="N17587" i="106" s="1"/>
  <c r="O17588" i="106"/>
  <c r="M17588" i="106" s="1"/>
  <c r="N17588" i="106" s="1"/>
  <c r="O17589" i="106"/>
  <c r="M17589" i="106" s="1"/>
  <c r="N17589" i="106" s="1"/>
  <c r="O17590" i="106"/>
  <c r="M17590" i="106" s="1"/>
  <c r="N17590" i="106" s="1"/>
  <c r="O17591" i="106"/>
  <c r="M17591" i="106" s="1"/>
  <c r="N17591" i="106" s="1"/>
  <c r="O17592" i="106"/>
  <c r="M17592" i="106" s="1"/>
  <c r="N17592" i="106" s="1"/>
  <c r="O17593" i="106"/>
  <c r="M17593" i="106" s="1"/>
  <c r="N17593" i="106" s="1"/>
  <c r="O17594" i="106"/>
  <c r="M17594" i="106" s="1"/>
  <c r="N17594" i="106" s="1"/>
  <c r="O17595" i="106"/>
  <c r="M17595" i="106" s="1"/>
  <c r="N17595" i="106" s="1"/>
  <c r="O17596" i="106"/>
  <c r="M17596" i="106" s="1"/>
  <c r="N17596" i="106" s="1"/>
  <c r="O17597" i="106"/>
  <c r="M17597" i="106" s="1"/>
  <c r="N17597" i="106" s="1"/>
  <c r="O17598" i="106"/>
  <c r="M17598" i="106" s="1"/>
  <c r="N17598" i="106" s="1"/>
  <c r="O17599" i="106"/>
  <c r="M17599" i="106" s="1"/>
  <c r="N17599" i="106" s="1"/>
  <c r="O17600" i="106"/>
  <c r="M17600" i="106" s="1"/>
  <c r="N17600" i="106" s="1"/>
  <c r="O17601" i="106"/>
  <c r="M17601" i="106" s="1"/>
  <c r="N17601" i="106" s="1"/>
  <c r="O17602" i="106"/>
  <c r="M17602" i="106" s="1"/>
  <c r="N17602" i="106" s="1"/>
  <c r="O17603" i="106"/>
  <c r="M17603" i="106" s="1"/>
  <c r="N17603" i="106" s="1"/>
  <c r="O17604" i="106"/>
  <c r="M17604" i="106" s="1"/>
  <c r="N17604" i="106" s="1"/>
  <c r="O17605" i="106"/>
  <c r="M17605" i="106" s="1"/>
  <c r="N17605" i="106" s="1"/>
  <c r="O17606" i="106"/>
  <c r="M17606" i="106" s="1"/>
  <c r="N17606" i="106" s="1"/>
  <c r="O17607" i="106"/>
  <c r="M17607" i="106" s="1"/>
  <c r="N17607" i="106" s="1"/>
  <c r="O17608" i="106"/>
  <c r="M17608" i="106" s="1"/>
  <c r="N17608" i="106" s="1"/>
  <c r="O17609" i="106"/>
  <c r="M17609" i="106" s="1"/>
  <c r="N17609" i="106" s="1"/>
  <c r="O17610" i="106"/>
  <c r="M17610" i="106" s="1"/>
  <c r="N17610" i="106" s="1"/>
  <c r="O17611" i="106"/>
  <c r="M17611" i="106" s="1"/>
  <c r="N17611" i="106" s="1"/>
  <c r="O17612" i="106"/>
  <c r="M17612" i="106" s="1"/>
  <c r="N17612" i="106" s="1"/>
  <c r="O17613" i="106"/>
  <c r="M17613" i="106" s="1"/>
  <c r="N17613" i="106" s="1"/>
  <c r="O17614" i="106"/>
  <c r="M17614" i="106" s="1"/>
  <c r="N17614" i="106" s="1"/>
  <c r="O17615" i="106"/>
  <c r="M17615" i="106" s="1"/>
  <c r="N17615" i="106" s="1"/>
  <c r="O17616" i="106"/>
  <c r="M17616" i="106" s="1"/>
  <c r="N17616" i="106" s="1"/>
  <c r="O17617" i="106"/>
  <c r="M17617" i="106" s="1"/>
  <c r="N17617" i="106" s="1"/>
  <c r="O17618" i="106"/>
  <c r="M17618" i="106" s="1"/>
  <c r="N17618" i="106" s="1"/>
  <c r="O17619" i="106"/>
  <c r="M17619" i="106" s="1"/>
  <c r="N17619" i="106" s="1"/>
  <c r="O17620" i="106"/>
  <c r="M17620" i="106" s="1"/>
  <c r="N17620" i="106" s="1"/>
  <c r="O17621" i="106"/>
  <c r="M17621" i="106" s="1"/>
  <c r="N17621" i="106" s="1"/>
  <c r="O17622" i="106"/>
  <c r="M17622" i="106" s="1"/>
  <c r="N17622" i="106" s="1"/>
  <c r="O17623" i="106"/>
  <c r="M17623" i="106" s="1"/>
  <c r="N17623" i="106" s="1"/>
  <c r="O17624" i="106"/>
  <c r="M17624" i="106" s="1"/>
  <c r="N17624" i="106" s="1"/>
  <c r="O17625" i="106"/>
  <c r="M17625" i="106" s="1"/>
  <c r="N17625" i="106" s="1"/>
  <c r="O17626" i="106"/>
  <c r="M17626" i="106" s="1"/>
  <c r="N17626" i="106" s="1"/>
  <c r="O17627" i="106"/>
  <c r="M17627" i="106" s="1"/>
  <c r="N17627" i="106" s="1"/>
  <c r="O17628" i="106"/>
  <c r="M17628" i="106" s="1"/>
  <c r="N17628" i="106" s="1"/>
  <c r="O17629" i="106"/>
  <c r="M17629" i="106" s="1"/>
  <c r="N17629" i="106" s="1"/>
  <c r="O17630" i="106"/>
  <c r="M17630" i="106" s="1"/>
  <c r="N17630" i="106" s="1"/>
  <c r="O17631" i="106"/>
  <c r="M17631" i="106" s="1"/>
  <c r="N17631" i="106" s="1"/>
  <c r="O17632" i="106"/>
  <c r="M17632" i="106" s="1"/>
  <c r="N17632" i="106" s="1"/>
  <c r="O17633" i="106"/>
  <c r="M17633" i="106" s="1"/>
  <c r="N17633" i="106" s="1"/>
  <c r="O17634" i="106"/>
  <c r="M17634" i="106" s="1"/>
  <c r="N17634" i="106" s="1"/>
  <c r="O17635" i="106"/>
  <c r="M17635" i="106" s="1"/>
  <c r="N17635" i="106" s="1"/>
  <c r="O17636" i="106"/>
  <c r="M17636" i="106" s="1"/>
  <c r="N17636" i="106" s="1"/>
  <c r="O17637" i="106"/>
  <c r="M17637" i="106" s="1"/>
  <c r="N17637" i="106" s="1"/>
  <c r="O17638" i="106"/>
  <c r="M17638" i="106" s="1"/>
  <c r="N17638" i="106" s="1"/>
  <c r="O17639" i="106"/>
  <c r="M17639" i="106" s="1"/>
  <c r="N17639" i="106" s="1"/>
  <c r="O17640" i="106"/>
  <c r="M17640" i="106" s="1"/>
  <c r="N17640" i="106" s="1"/>
  <c r="O17641" i="106"/>
  <c r="M17641" i="106" s="1"/>
  <c r="N17641" i="106" s="1"/>
  <c r="O17642" i="106"/>
  <c r="M17642" i="106" s="1"/>
  <c r="N17642" i="106" s="1"/>
  <c r="O17643" i="106"/>
  <c r="M17643" i="106" s="1"/>
  <c r="N17643" i="106" s="1"/>
  <c r="O17644" i="106"/>
  <c r="M17644" i="106" s="1"/>
  <c r="N17644" i="106" s="1"/>
  <c r="O17645" i="106"/>
  <c r="M17645" i="106" s="1"/>
  <c r="N17645" i="106" s="1"/>
  <c r="O17646" i="106"/>
  <c r="M17646" i="106" s="1"/>
  <c r="N17646" i="106" s="1"/>
  <c r="O17647" i="106"/>
  <c r="M17647" i="106" s="1"/>
  <c r="N17647" i="106" s="1"/>
  <c r="O17648" i="106"/>
  <c r="M17648" i="106" s="1"/>
  <c r="N17648" i="106" s="1"/>
  <c r="O17649" i="106"/>
  <c r="M17649" i="106" s="1"/>
  <c r="N17649" i="106" s="1"/>
  <c r="O17650" i="106"/>
  <c r="M17650" i="106" s="1"/>
  <c r="N17650" i="106" s="1"/>
  <c r="O17651" i="106"/>
  <c r="M17651" i="106" s="1"/>
  <c r="N17651" i="106" s="1"/>
  <c r="O17652" i="106"/>
  <c r="M17652" i="106" s="1"/>
  <c r="N17652" i="106" s="1"/>
  <c r="O17653" i="106"/>
  <c r="M17653" i="106" s="1"/>
  <c r="N17653" i="106" s="1"/>
  <c r="O17654" i="106"/>
  <c r="M17654" i="106" s="1"/>
  <c r="N17654" i="106" s="1"/>
  <c r="O17655" i="106"/>
  <c r="M17655" i="106" s="1"/>
  <c r="N17655" i="106" s="1"/>
  <c r="O17656" i="106"/>
  <c r="M17656" i="106" s="1"/>
  <c r="N17656" i="106" s="1"/>
  <c r="O17657" i="106"/>
  <c r="M17657" i="106" s="1"/>
  <c r="N17657" i="106" s="1"/>
  <c r="O17658" i="106"/>
  <c r="M17658" i="106" s="1"/>
  <c r="N17658" i="106" s="1"/>
  <c r="O17659" i="106"/>
  <c r="M17659" i="106" s="1"/>
  <c r="N17659" i="106" s="1"/>
  <c r="O17660" i="106"/>
  <c r="M17660" i="106" s="1"/>
  <c r="N17660" i="106" s="1"/>
  <c r="O17661" i="106"/>
  <c r="M17661" i="106" s="1"/>
  <c r="N17661" i="106" s="1"/>
  <c r="O17662" i="106"/>
  <c r="M17662" i="106" s="1"/>
  <c r="N17662" i="106" s="1"/>
  <c r="O17663" i="106"/>
  <c r="M17663" i="106" s="1"/>
  <c r="N17663" i="106" s="1"/>
  <c r="O17664" i="106"/>
  <c r="M17664" i="106" s="1"/>
  <c r="N17664" i="106" s="1"/>
  <c r="O17665" i="106"/>
  <c r="M17665" i="106" s="1"/>
  <c r="N17665" i="106" s="1"/>
  <c r="O17666" i="106"/>
  <c r="M17666" i="106" s="1"/>
  <c r="N17666" i="106" s="1"/>
  <c r="O17667" i="106"/>
  <c r="M17667" i="106" s="1"/>
  <c r="N17667" i="106" s="1"/>
  <c r="O17668" i="106"/>
  <c r="M17668" i="106" s="1"/>
  <c r="N17668" i="106" s="1"/>
  <c r="O17669" i="106"/>
  <c r="M17669" i="106" s="1"/>
  <c r="N17669" i="106" s="1"/>
  <c r="O17670" i="106"/>
  <c r="M17670" i="106" s="1"/>
  <c r="N17670" i="106" s="1"/>
  <c r="O17671" i="106"/>
  <c r="M17671" i="106" s="1"/>
  <c r="N17671" i="106" s="1"/>
  <c r="O17672" i="106"/>
  <c r="M17672" i="106" s="1"/>
  <c r="N17672" i="106" s="1"/>
  <c r="O17673" i="106"/>
  <c r="M17673" i="106" s="1"/>
  <c r="N17673" i="106" s="1"/>
  <c r="O17674" i="106"/>
  <c r="M17674" i="106" s="1"/>
  <c r="N17674" i="106" s="1"/>
  <c r="O17675" i="106"/>
  <c r="M17675" i="106" s="1"/>
  <c r="N17675" i="106" s="1"/>
  <c r="O17676" i="106"/>
  <c r="M17676" i="106" s="1"/>
  <c r="N17676" i="106" s="1"/>
  <c r="O17677" i="106"/>
  <c r="M17677" i="106" s="1"/>
  <c r="N17677" i="106" s="1"/>
  <c r="O17678" i="106"/>
  <c r="M17678" i="106" s="1"/>
  <c r="N17678" i="106" s="1"/>
  <c r="O17679" i="106"/>
  <c r="M17679" i="106" s="1"/>
  <c r="N17679" i="106" s="1"/>
  <c r="O17680" i="106"/>
  <c r="M17680" i="106" s="1"/>
  <c r="N17680" i="106" s="1"/>
  <c r="O17681" i="106"/>
  <c r="M17681" i="106" s="1"/>
  <c r="N17681" i="106" s="1"/>
  <c r="O17682" i="106"/>
  <c r="M17682" i="106" s="1"/>
  <c r="N17682" i="106" s="1"/>
  <c r="O17683" i="106"/>
  <c r="M17683" i="106" s="1"/>
  <c r="N17683" i="106" s="1"/>
  <c r="O17684" i="106"/>
  <c r="M17684" i="106" s="1"/>
  <c r="N17684" i="106" s="1"/>
  <c r="O17685" i="106"/>
  <c r="M17685" i="106" s="1"/>
  <c r="N17685" i="106" s="1"/>
  <c r="O17686" i="106"/>
  <c r="M17686" i="106" s="1"/>
  <c r="N17686" i="106" s="1"/>
  <c r="O17687" i="106"/>
  <c r="M17687" i="106" s="1"/>
  <c r="N17687" i="106" s="1"/>
  <c r="O17688" i="106"/>
  <c r="M17688" i="106" s="1"/>
  <c r="N17688" i="106" s="1"/>
  <c r="O17689" i="106"/>
  <c r="M17689" i="106" s="1"/>
  <c r="N17689" i="106" s="1"/>
  <c r="O17690" i="106"/>
  <c r="M17690" i="106" s="1"/>
  <c r="N17690" i="106" s="1"/>
  <c r="O17691" i="106"/>
  <c r="M17691" i="106" s="1"/>
  <c r="N17691" i="106" s="1"/>
  <c r="O17692" i="106"/>
  <c r="M17692" i="106" s="1"/>
  <c r="N17692" i="106" s="1"/>
  <c r="O17693" i="106"/>
  <c r="M17693" i="106" s="1"/>
  <c r="N17693" i="106" s="1"/>
  <c r="O17694" i="106"/>
  <c r="M17694" i="106" s="1"/>
  <c r="N17694" i="106" s="1"/>
  <c r="O17695" i="106"/>
  <c r="M17695" i="106" s="1"/>
  <c r="N17695" i="106" s="1"/>
  <c r="O17696" i="106"/>
  <c r="M17696" i="106" s="1"/>
  <c r="N17696" i="106" s="1"/>
  <c r="O17697" i="106"/>
  <c r="M17697" i="106" s="1"/>
  <c r="N17697" i="106" s="1"/>
  <c r="O17698" i="106"/>
  <c r="M17698" i="106" s="1"/>
  <c r="N17698" i="106" s="1"/>
  <c r="O17699" i="106"/>
  <c r="M17699" i="106" s="1"/>
  <c r="N17699" i="106" s="1"/>
  <c r="O17700" i="106"/>
  <c r="M17700" i="106" s="1"/>
  <c r="N17700" i="106" s="1"/>
  <c r="O17701" i="106"/>
  <c r="M17701" i="106" s="1"/>
  <c r="N17701" i="106" s="1"/>
  <c r="O17702" i="106"/>
  <c r="M17702" i="106" s="1"/>
  <c r="N17702" i="106" s="1"/>
  <c r="O17703" i="106"/>
  <c r="M17703" i="106" s="1"/>
  <c r="N17703" i="106" s="1"/>
  <c r="O17704" i="106"/>
  <c r="M17704" i="106" s="1"/>
  <c r="N17704" i="106" s="1"/>
  <c r="O17705" i="106"/>
  <c r="M17705" i="106" s="1"/>
  <c r="N17705" i="106" s="1"/>
  <c r="O17706" i="106"/>
  <c r="M17706" i="106" s="1"/>
  <c r="N17706" i="106" s="1"/>
  <c r="O17707" i="106"/>
  <c r="M17707" i="106" s="1"/>
  <c r="N17707" i="106" s="1"/>
  <c r="O17708" i="106"/>
  <c r="M17708" i="106" s="1"/>
  <c r="N17708" i="106" s="1"/>
  <c r="O17709" i="106"/>
  <c r="M17709" i="106" s="1"/>
  <c r="N17709" i="106" s="1"/>
  <c r="O17710" i="106"/>
  <c r="M17710" i="106" s="1"/>
  <c r="N17710" i="106" s="1"/>
  <c r="O17711" i="106"/>
  <c r="M17711" i="106" s="1"/>
  <c r="N17711" i="106" s="1"/>
  <c r="O17712" i="106"/>
  <c r="M17712" i="106" s="1"/>
  <c r="N17712" i="106" s="1"/>
  <c r="O17713" i="106"/>
  <c r="M17713" i="106" s="1"/>
  <c r="N17713" i="106" s="1"/>
  <c r="O17714" i="106"/>
  <c r="M17714" i="106" s="1"/>
  <c r="N17714" i="106" s="1"/>
  <c r="O17715" i="106"/>
  <c r="M17715" i="106" s="1"/>
  <c r="N17715" i="106" s="1"/>
  <c r="O17716" i="106"/>
  <c r="M17716" i="106" s="1"/>
  <c r="N17716" i="106" s="1"/>
  <c r="O17717" i="106"/>
  <c r="M17717" i="106" s="1"/>
  <c r="N17717" i="106" s="1"/>
  <c r="O17718" i="106"/>
  <c r="M17718" i="106" s="1"/>
  <c r="N17718" i="106" s="1"/>
  <c r="O17719" i="106"/>
  <c r="M17719" i="106" s="1"/>
  <c r="N17719" i="106" s="1"/>
  <c r="O17720" i="106"/>
  <c r="M17720" i="106" s="1"/>
  <c r="N17720" i="106" s="1"/>
  <c r="O17721" i="106"/>
  <c r="M17721" i="106" s="1"/>
  <c r="N17721" i="106" s="1"/>
  <c r="O17722" i="106"/>
  <c r="M17722" i="106" s="1"/>
  <c r="N17722" i="106" s="1"/>
  <c r="O17723" i="106"/>
  <c r="M17723" i="106" s="1"/>
  <c r="N17723" i="106" s="1"/>
  <c r="O17724" i="106"/>
  <c r="M17724" i="106" s="1"/>
  <c r="N17724" i="106" s="1"/>
  <c r="O17725" i="106"/>
  <c r="M17725" i="106" s="1"/>
  <c r="N17725" i="106" s="1"/>
  <c r="O17726" i="106"/>
  <c r="M17726" i="106" s="1"/>
  <c r="N17726" i="106" s="1"/>
  <c r="O17727" i="106"/>
  <c r="M17727" i="106" s="1"/>
  <c r="N17727" i="106" s="1"/>
  <c r="O17728" i="106"/>
  <c r="M17728" i="106" s="1"/>
  <c r="N17728" i="106" s="1"/>
  <c r="O17729" i="106"/>
  <c r="M17729" i="106" s="1"/>
  <c r="N17729" i="106" s="1"/>
  <c r="O17730" i="106"/>
  <c r="M17730" i="106" s="1"/>
  <c r="N17730" i="106" s="1"/>
  <c r="O17731" i="106"/>
  <c r="M17731" i="106" s="1"/>
  <c r="N17731" i="106" s="1"/>
  <c r="O17732" i="106"/>
  <c r="M17732" i="106" s="1"/>
  <c r="N17732" i="106" s="1"/>
  <c r="O17733" i="106"/>
  <c r="M17733" i="106" s="1"/>
  <c r="N17733" i="106" s="1"/>
  <c r="O17734" i="106"/>
  <c r="M17734" i="106" s="1"/>
  <c r="N17734" i="106" s="1"/>
  <c r="O17735" i="106"/>
  <c r="M17735" i="106" s="1"/>
  <c r="N17735" i="106" s="1"/>
  <c r="O17736" i="106"/>
  <c r="M17736" i="106" s="1"/>
  <c r="N17736" i="106" s="1"/>
  <c r="O17737" i="106"/>
  <c r="M17737" i="106" s="1"/>
  <c r="N17737" i="106" s="1"/>
  <c r="O17738" i="106"/>
  <c r="M17738" i="106" s="1"/>
  <c r="N17738" i="106" s="1"/>
  <c r="O17739" i="106"/>
  <c r="M17739" i="106" s="1"/>
  <c r="N17739" i="106" s="1"/>
  <c r="O17740" i="106"/>
  <c r="M17740" i="106" s="1"/>
  <c r="N17740" i="106" s="1"/>
  <c r="O17741" i="106"/>
  <c r="M17741" i="106" s="1"/>
  <c r="N17741" i="106" s="1"/>
  <c r="O17742" i="106"/>
  <c r="M17742" i="106" s="1"/>
  <c r="N17742" i="106" s="1"/>
  <c r="O17743" i="106"/>
  <c r="M17743" i="106" s="1"/>
  <c r="N17743" i="106" s="1"/>
  <c r="O17744" i="106"/>
  <c r="M17744" i="106" s="1"/>
  <c r="N17744" i="106" s="1"/>
  <c r="O17745" i="106"/>
  <c r="M17745" i="106" s="1"/>
  <c r="N17745" i="106" s="1"/>
  <c r="O17746" i="106"/>
  <c r="M17746" i="106" s="1"/>
  <c r="N17746" i="106" s="1"/>
  <c r="O17747" i="106"/>
  <c r="M17747" i="106" s="1"/>
  <c r="N17747" i="106" s="1"/>
  <c r="O17748" i="106"/>
  <c r="M17748" i="106" s="1"/>
  <c r="N17748" i="106" s="1"/>
  <c r="O17749" i="106"/>
  <c r="M17749" i="106" s="1"/>
  <c r="N17749" i="106" s="1"/>
  <c r="O17750" i="106"/>
  <c r="M17750" i="106" s="1"/>
  <c r="N17750" i="106" s="1"/>
  <c r="O17751" i="106"/>
  <c r="M17751" i="106" s="1"/>
  <c r="N17751" i="106" s="1"/>
  <c r="O17752" i="106"/>
  <c r="M17752" i="106" s="1"/>
  <c r="N17752" i="106" s="1"/>
  <c r="O17753" i="106"/>
  <c r="M17753" i="106" s="1"/>
  <c r="N17753" i="106" s="1"/>
  <c r="O17754" i="106"/>
  <c r="M17754" i="106" s="1"/>
  <c r="N17754" i="106" s="1"/>
  <c r="O17755" i="106"/>
  <c r="M17755" i="106" s="1"/>
  <c r="N17755" i="106" s="1"/>
  <c r="O17756" i="106"/>
  <c r="M17756" i="106" s="1"/>
  <c r="N17756" i="106" s="1"/>
  <c r="O17757" i="106"/>
  <c r="M17757" i="106" s="1"/>
  <c r="N17757" i="106" s="1"/>
  <c r="O17758" i="106"/>
  <c r="M17758" i="106" s="1"/>
  <c r="N17758" i="106" s="1"/>
  <c r="O17759" i="106"/>
  <c r="M17759" i="106" s="1"/>
  <c r="N17759" i="106" s="1"/>
  <c r="O17760" i="106"/>
  <c r="M17760" i="106" s="1"/>
  <c r="N17760" i="106" s="1"/>
  <c r="O17761" i="106"/>
  <c r="M17761" i="106" s="1"/>
  <c r="N17761" i="106" s="1"/>
  <c r="O17762" i="106"/>
  <c r="M17762" i="106" s="1"/>
  <c r="N17762" i="106" s="1"/>
  <c r="O17763" i="106"/>
  <c r="M17763" i="106" s="1"/>
  <c r="N17763" i="106" s="1"/>
  <c r="O17764" i="106"/>
  <c r="M17764" i="106" s="1"/>
  <c r="N17764" i="106" s="1"/>
  <c r="O17765" i="106"/>
  <c r="M17765" i="106" s="1"/>
  <c r="N17765" i="106" s="1"/>
  <c r="O17766" i="106"/>
  <c r="M17766" i="106" s="1"/>
  <c r="N17766" i="106" s="1"/>
  <c r="O17767" i="106"/>
  <c r="M17767" i="106" s="1"/>
  <c r="N17767" i="106" s="1"/>
  <c r="O17768" i="106"/>
  <c r="M17768" i="106" s="1"/>
  <c r="N17768" i="106" s="1"/>
  <c r="O17769" i="106"/>
  <c r="M17769" i="106" s="1"/>
  <c r="N17769" i="106" s="1"/>
  <c r="O17770" i="106"/>
  <c r="M17770" i="106" s="1"/>
  <c r="N17770" i="106" s="1"/>
  <c r="O17771" i="106"/>
  <c r="M17771" i="106" s="1"/>
  <c r="N17771" i="106" s="1"/>
  <c r="O17772" i="106"/>
  <c r="M17772" i="106" s="1"/>
  <c r="N17772" i="106" s="1"/>
  <c r="O17773" i="106"/>
  <c r="M17773" i="106" s="1"/>
  <c r="N17773" i="106" s="1"/>
  <c r="O17774" i="106"/>
  <c r="M17774" i="106" s="1"/>
  <c r="N17774" i="106" s="1"/>
  <c r="O17775" i="106"/>
  <c r="M17775" i="106" s="1"/>
  <c r="N17775" i="106" s="1"/>
  <c r="O17776" i="106"/>
  <c r="M17776" i="106" s="1"/>
  <c r="N17776" i="106" s="1"/>
  <c r="O17777" i="106"/>
  <c r="M17777" i="106" s="1"/>
  <c r="N17777" i="106" s="1"/>
  <c r="O17778" i="106"/>
  <c r="M17778" i="106" s="1"/>
  <c r="N17778" i="106" s="1"/>
  <c r="O17779" i="106"/>
  <c r="M17779" i="106" s="1"/>
  <c r="N17779" i="106" s="1"/>
  <c r="O17780" i="106"/>
  <c r="M17780" i="106" s="1"/>
  <c r="N17780" i="106" s="1"/>
  <c r="O17781" i="106"/>
  <c r="M17781" i="106" s="1"/>
  <c r="N17781" i="106" s="1"/>
  <c r="O17782" i="106"/>
  <c r="M17782" i="106" s="1"/>
  <c r="N17782" i="106" s="1"/>
  <c r="O17783" i="106"/>
  <c r="M17783" i="106" s="1"/>
  <c r="N17783" i="106" s="1"/>
  <c r="O17784" i="106"/>
  <c r="M17784" i="106" s="1"/>
  <c r="N17784" i="106" s="1"/>
  <c r="O17785" i="106"/>
  <c r="M17785" i="106" s="1"/>
  <c r="N17785" i="106" s="1"/>
  <c r="O17786" i="106"/>
  <c r="M17786" i="106" s="1"/>
  <c r="N17786" i="106" s="1"/>
  <c r="O17787" i="106"/>
  <c r="M17787" i="106" s="1"/>
  <c r="N17787" i="106" s="1"/>
  <c r="O17788" i="106"/>
  <c r="M17788" i="106" s="1"/>
  <c r="N17788" i="106" s="1"/>
  <c r="O17789" i="106"/>
  <c r="M17789" i="106" s="1"/>
  <c r="N17789" i="106" s="1"/>
  <c r="O17790" i="106"/>
  <c r="M17790" i="106" s="1"/>
  <c r="N17790" i="106" s="1"/>
  <c r="O17791" i="106"/>
  <c r="M17791" i="106" s="1"/>
  <c r="N17791" i="106" s="1"/>
  <c r="O17792" i="106"/>
  <c r="M17792" i="106" s="1"/>
  <c r="N17792" i="106" s="1"/>
  <c r="O17793" i="106"/>
  <c r="M17793" i="106" s="1"/>
  <c r="N17793" i="106" s="1"/>
  <c r="O17794" i="106"/>
  <c r="M17794" i="106" s="1"/>
  <c r="N17794" i="106" s="1"/>
  <c r="O17795" i="106"/>
  <c r="M17795" i="106" s="1"/>
  <c r="N17795" i="106" s="1"/>
  <c r="O17796" i="106"/>
  <c r="M17796" i="106" s="1"/>
  <c r="N17796" i="106" s="1"/>
  <c r="O17797" i="106"/>
  <c r="M17797" i="106" s="1"/>
  <c r="N17797" i="106" s="1"/>
  <c r="O17798" i="106"/>
  <c r="M17798" i="106" s="1"/>
  <c r="N17798" i="106" s="1"/>
  <c r="O17799" i="106"/>
  <c r="M17799" i="106" s="1"/>
  <c r="N17799" i="106" s="1"/>
  <c r="O17800" i="106"/>
  <c r="M17800" i="106" s="1"/>
  <c r="N17800" i="106" s="1"/>
  <c r="O17801" i="106"/>
  <c r="M17801" i="106" s="1"/>
  <c r="N17801" i="106" s="1"/>
  <c r="O17802" i="106"/>
  <c r="M17802" i="106" s="1"/>
  <c r="N17802" i="106" s="1"/>
  <c r="O17803" i="106"/>
  <c r="M17803" i="106" s="1"/>
  <c r="N17803" i="106" s="1"/>
  <c r="O17804" i="106"/>
  <c r="M17804" i="106" s="1"/>
  <c r="N17804" i="106" s="1"/>
  <c r="O17805" i="106"/>
  <c r="M17805" i="106" s="1"/>
  <c r="N17805" i="106" s="1"/>
  <c r="O17806" i="106"/>
  <c r="M17806" i="106" s="1"/>
  <c r="N17806" i="106" s="1"/>
  <c r="O17807" i="106"/>
  <c r="M17807" i="106" s="1"/>
  <c r="N17807" i="106" s="1"/>
  <c r="O17808" i="106"/>
  <c r="M17808" i="106" s="1"/>
  <c r="N17808" i="106" s="1"/>
  <c r="O17809" i="106"/>
  <c r="M17809" i="106" s="1"/>
  <c r="N17809" i="106" s="1"/>
  <c r="O17810" i="106"/>
  <c r="M17810" i="106" s="1"/>
  <c r="N17810" i="106" s="1"/>
  <c r="O17811" i="106"/>
  <c r="M17811" i="106" s="1"/>
  <c r="N17811" i="106" s="1"/>
  <c r="O17812" i="106"/>
  <c r="M17812" i="106" s="1"/>
  <c r="N17812" i="106" s="1"/>
  <c r="O17813" i="106"/>
  <c r="M17813" i="106" s="1"/>
  <c r="N17813" i="106" s="1"/>
  <c r="O17814" i="106"/>
  <c r="M17814" i="106" s="1"/>
  <c r="N17814" i="106" s="1"/>
  <c r="O17815" i="106"/>
  <c r="M17815" i="106" s="1"/>
  <c r="N17815" i="106" s="1"/>
  <c r="O17816" i="106"/>
  <c r="M17816" i="106" s="1"/>
  <c r="N17816" i="106" s="1"/>
  <c r="O17817" i="106"/>
  <c r="M17817" i="106" s="1"/>
  <c r="N17817" i="106" s="1"/>
  <c r="O17818" i="106"/>
  <c r="M17818" i="106" s="1"/>
  <c r="N17818" i="106" s="1"/>
  <c r="O17819" i="106"/>
  <c r="M17819" i="106" s="1"/>
  <c r="N17819" i="106" s="1"/>
  <c r="O17820" i="106"/>
  <c r="M17820" i="106" s="1"/>
  <c r="N17820" i="106" s="1"/>
  <c r="O17821" i="106"/>
  <c r="M17821" i="106" s="1"/>
  <c r="N17821" i="106" s="1"/>
  <c r="O17822" i="106"/>
  <c r="M17822" i="106" s="1"/>
  <c r="N17822" i="106" s="1"/>
  <c r="O17823" i="106"/>
  <c r="M17823" i="106" s="1"/>
  <c r="N17823" i="106" s="1"/>
  <c r="O17824" i="106"/>
  <c r="M17824" i="106" s="1"/>
  <c r="N17824" i="106" s="1"/>
  <c r="O17825" i="106"/>
  <c r="M17825" i="106" s="1"/>
  <c r="N17825" i="106" s="1"/>
  <c r="O17826" i="106"/>
  <c r="M17826" i="106" s="1"/>
  <c r="N17826" i="106" s="1"/>
  <c r="O17827" i="106"/>
  <c r="M17827" i="106" s="1"/>
  <c r="N17827" i="106" s="1"/>
  <c r="O17828" i="106"/>
  <c r="M17828" i="106" s="1"/>
  <c r="N17828" i="106" s="1"/>
  <c r="O17829" i="106"/>
  <c r="M17829" i="106" s="1"/>
  <c r="N17829" i="106" s="1"/>
  <c r="O17830" i="106"/>
  <c r="M17830" i="106" s="1"/>
  <c r="N17830" i="106" s="1"/>
  <c r="O17831" i="106"/>
  <c r="M17831" i="106" s="1"/>
  <c r="N17831" i="106" s="1"/>
  <c r="O17832" i="106"/>
  <c r="M17832" i="106" s="1"/>
  <c r="N17832" i="106" s="1"/>
  <c r="O17833" i="106"/>
  <c r="M17833" i="106" s="1"/>
  <c r="N17833" i="106" s="1"/>
  <c r="O17834" i="106"/>
  <c r="M17834" i="106" s="1"/>
  <c r="N17834" i="106" s="1"/>
  <c r="O17835" i="106"/>
  <c r="M17835" i="106" s="1"/>
  <c r="N17835" i="106" s="1"/>
  <c r="O17836" i="106"/>
  <c r="M17836" i="106" s="1"/>
  <c r="N17836" i="106" s="1"/>
  <c r="O17837" i="106"/>
  <c r="M17837" i="106" s="1"/>
  <c r="N17837" i="106" s="1"/>
  <c r="O17838" i="106"/>
  <c r="M17838" i="106" s="1"/>
  <c r="N17838" i="106" s="1"/>
  <c r="O17839" i="106"/>
  <c r="M17839" i="106" s="1"/>
  <c r="N17839" i="106" s="1"/>
  <c r="O17840" i="106"/>
  <c r="M17840" i="106" s="1"/>
  <c r="N17840" i="106" s="1"/>
  <c r="O17841" i="106"/>
  <c r="M17841" i="106" s="1"/>
  <c r="N17841" i="106" s="1"/>
  <c r="O17842" i="106"/>
  <c r="M17842" i="106" s="1"/>
  <c r="N17842" i="106" s="1"/>
  <c r="O17843" i="106"/>
  <c r="M17843" i="106" s="1"/>
  <c r="N17843" i="106" s="1"/>
  <c r="O17844" i="106"/>
  <c r="M17844" i="106" s="1"/>
  <c r="N17844" i="106" s="1"/>
  <c r="O17845" i="106"/>
  <c r="M17845" i="106" s="1"/>
  <c r="N17845" i="106" s="1"/>
  <c r="O17846" i="106"/>
  <c r="M17846" i="106" s="1"/>
  <c r="N17846" i="106" s="1"/>
  <c r="O17847" i="106"/>
  <c r="M17847" i="106" s="1"/>
  <c r="N17847" i="106" s="1"/>
  <c r="O17848" i="106"/>
  <c r="M17848" i="106" s="1"/>
  <c r="N17848" i="106" s="1"/>
  <c r="O17849" i="106"/>
  <c r="M17849" i="106" s="1"/>
  <c r="N17849" i="106" s="1"/>
  <c r="O17850" i="106"/>
  <c r="M17850" i="106" s="1"/>
  <c r="N17850" i="106" s="1"/>
  <c r="O17851" i="106"/>
  <c r="M17851" i="106" s="1"/>
  <c r="N17851" i="106" s="1"/>
  <c r="O17852" i="106"/>
  <c r="M17852" i="106" s="1"/>
  <c r="N17852" i="106" s="1"/>
  <c r="O17853" i="106"/>
  <c r="M17853" i="106" s="1"/>
  <c r="N17853" i="106" s="1"/>
  <c r="O17854" i="106"/>
  <c r="M17854" i="106" s="1"/>
  <c r="N17854" i="106" s="1"/>
  <c r="O17855" i="106"/>
  <c r="M17855" i="106" s="1"/>
  <c r="N17855" i="106" s="1"/>
  <c r="O17856" i="106"/>
  <c r="M17856" i="106" s="1"/>
  <c r="N17856" i="106" s="1"/>
  <c r="O17857" i="106"/>
  <c r="M17857" i="106" s="1"/>
  <c r="N17857" i="106" s="1"/>
  <c r="O17858" i="106"/>
  <c r="M17858" i="106" s="1"/>
  <c r="N17858" i="106" s="1"/>
  <c r="O17859" i="106"/>
  <c r="M17859" i="106" s="1"/>
  <c r="N17859" i="106" s="1"/>
  <c r="O17860" i="106"/>
  <c r="M17860" i="106" s="1"/>
  <c r="N17860" i="106" s="1"/>
  <c r="O17861" i="106"/>
  <c r="M17861" i="106" s="1"/>
  <c r="N17861" i="106" s="1"/>
  <c r="O17862" i="106"/>
  <c r="M17862" i="106" s="1"/>
  <c r="N17862" i="106" s="1"/>
  <c r="O17863" i="106"/>
  <c r="M17863" i="106" s="1"/>
  <c r="N17863" i="106" s="1"/>
  <c r="O17864" i="106"/>
  <c r="M17864" i="106" s="1"/>
  <c r="N17864" i="106" s="1"/>
  <c r="O17865" i="106"/>
  <c r="M17865" i="106" s="1"/>
  <c r="N17865" i="106" s="1"/>
  <c r="O17866" i="106"/>
  <c r="M17866" i="106" s="1"/>
  <c r="N17866" i="106" s="1"/>
  <c r="O17867" i="106"/>
  <c r="M17867" i="106" s="1"/>
  <c r="N17867" i="106" s="1"/>
  <c r="O17868" i="106"/>
  <c r="M17868" i="106" s="1"/>
  <c r="N17868" i="106" s="1"/>
  <c r="O17869" i="106"/>
  <c r="M17869" i="106" s="1"/>
  <c r="N17869" i="106" s="1"/>
  <c r="O17870" i="106"/>
  <c r="M17870" i="106" s="1"/>
  <c r="N17870" i="106" s="1"/>
  <c r="O17871" i="106"/>
  <c r="M17871" i="106" s="1"/>
  <c r="N17871" i="106" s="1"/>
  <c r="O17872" i="106"/>
  <c r="M17872" i="106" s="1"/>
  <c r="N17872" i="106" s="1"/>
  <c r="O17873" i="106"/>
  <c r="M17873" i="106" s="1"/>
  <c r="N17873" i="106" s="1"/>
  <c r="O17874" i="106"/>
  <c r="M17874" i="106" s="1"/>
  <c r="N17874" i="106" s="1"/>
  <c r="O17875" i="106"/>
  <c r="M17875" i="106" s="1"/>
  <c r="N17875" i="106" s="1"/>
  <c r="O17876" i="106"/>
  <c r="M17876" i="106" s="1"/>
  <c r="N17876" i="106" s="1"/>
  <c r="O17877" i="106"/>
  <c r="M17877" i="106" s="1"/>
  <c r="N17877" i="106" s="1"/>
  <c r="O17878" i="106"/>
  <c r="M17878" i="106" s="1"/>
  <c r="N17878" i="106" s="1"/>
  <c r="O17879" i="106"/>
  <c r="M17879" i="106" s="1"/>
  <c r="N17879" i="106" s="1"/>
  <c r="O17880" i="106"/>
  <c r="M17880" i="106" s="1"/>
  <c r="N17880" i="106" s="1"/>
  <c r="O17881" i="106"/>
  <c r="M17881" i="106" s="1"/>
  <c r="N17881" i="106" s="1"/>
  <c r="O17882" i="106"/>
  <c r="M17882" i="106" s="1"/>
  <c r="N17882" i="106" s="1"/>
  <c r="O17883" i="106"/>
  <c r="M17883" i="106" s="1"/>
  <c r="N17883" i="106" s="1"/>
  <c r="O17884" i="106"/>
  <c r="M17884" i="106" s="1"/>
  <c r="N17884" i="106" s="1"/>
  <c r="O17885" i="106"/>
  <c r="M17885" i="106" s="1"/>
  <c r="N17885" i="106" s="1"/>
  <c r="O17886" i="106"/>
  <c r="M17886" i="106" s="1"/>
  <c r="N17886" i="106" s="1"/>
  <c r="O17887" i="106"/>
  <c r="M17887" i="106" s="1"/>
  <c r="N17887" i="106" s="1"/>
  <c r="O17888" i="106"/>
  <c r="M17888" i="106" s="1"/>
  <c r="N17888" i="106" s="1"/>
  <c r="O17889" i="106"/>
  <c r="M17889" i="106" s="1"/>
  <c r="N17889" i="106" s="1"/>
  <c r="O17890" i="106"/>
  <c r="M17890" i="106" s="1"/>
  <c r="N17890" i="106" s="1"/>
  <c r="O17891" i="106"/>
  <c r="M17891" i="106" s="1"/>
  <c r="N17891" i="106" s="1"/>
  <c r="O17892" i="106"/>
  <c r="M17892" i="106" s="1"/>
  <c r="N17892" i="106" s="1"/>
  <c r="O17893" i="106"/>
  <c r="M17893" i="106" s="1"/>
  <c r="N17893" i="106" s="1"/>
  <c r="O17894" i="106"/>
  <c r="M17894" i="106" s="1"/>
  <c r="N17894" i="106" s="1"/>
  <c r="O17895" i="106"/>
  <c r="M17895" i="106" s="1"/>
  <c r="N17895" i="106" s="1"/>
  <c r="O17896" i="106"/>
  <c r="M17896" i="106" s="1"/>
  <c r="N17896" i="106" s="1"/>
  <c r="O17897" i="106"/>
  <c r="M17897" i="106" s="1"/>
  <c r="N17897" i="106" s="1"/>
  <c r="O17898" i="106"/>
  <c r="M17898" i="106" s="1"/>
  <c r="N17898" i="106" s="1"/>
  <c r="O17899" i="106"/>
  <c r="M17899" i="106" s="1"/>
  <c r="N17899" i="106" s="1"/>
  <c r="O17900" i="106"/>
  <c r="M17900" i="106" s="1"/>
  <c r="N17900" i="106" s="1"/>
  <c r="O17901" i="106"/>
  <c r="M17901" i="106" s="1"/>
  <c r="N17901" i="106" s="1"/>
  <c r="O17902" i="106"/>
  <c r="M17902" i="106" s="1"/>
  <c r="N17902" i="106" s="1"/>
  <c r="O17903" i="106"/>
  <c r="M17903" i="106" s="1"/>
  <c r="N17903" i="106" s="1"/>
  <c r="O17904" i="106"/>
  <c r="M17904" i="106" s="1"/>
  <c r="N17904" i="106" s="1"/>
  <c r="O17905" i="106"/>
  <c r="M17905" i="106" s="1"/>
  <c r="N17905" i="106" s="1"/>
  <c r="O17906" i="106"/>
  <c r="M17906" i="106" s="1"/>
  <c r="N17906" i="106" s="1"/>
  <c r="O17907" i="106"/>
  <c r="M17907" i="106" s="1"/>
  <c r="N17907" i="106" s="1"/>
  <c r="O17908" i="106"/>
  <c r="M17908" i="106" s="1"/>
  <c r="N17908" i="106" s="1"/>
  <c r="O17909" i="106"/>
  <c r="M17909" i="106" s="1"/>
  <c r="N17909" i="106" s="1"/>
  <c r="O17910" i="106"/>
  <c r="M17910" i="106" s="1"/>
  <c r="N17910" i="106" s="1"/>
  <c r="O17911" i="106"/>
  <c r="M17911" i="106" s="1"/>
  <c r="N17911" i="106" s="1"/>
  <c r="O17912" i="106"/>
  <c r="M17912" i="106" s="1"/>
  <c r="N17912" i="106" s="1"/>
  <c r="O17913" i="106"/>
  <c r="M17913" i="106" s="1"/>
  <c r="N17913" i="106" s="1"/>
  <c r="O17914" i="106"/>
  <c r="M17914" i="106" s="1"/>
  <c r="N17914" i="106" s="1"/>
  <c r="O17915" i="106"/>
  <c r="M17915" i="106" s="1"/>
  <c r="N17915" i="106" s="1"/>
  <c r="O17916" i="106"/>
  <c r="M17916" i="106" s="1"/>
  <c r="N17916" i="106" s="1"/>
  <c r="O17917" i="106"/>
  <c r="M17917" i="106" s="1"/>
  <c r="N17917" i="106" s="1"/>
  <c r="O17918" i="106"/>
  <c r="M17918" i="106" s="1"/>
  <c r="N17918" i="106" s="1"/>
  <c r="O17919" i="106"/>
  <c r="M17919" i="106" s="1"/>
  <c r="N17919" i="106" s="1"/>
  <c r="O17920" i="106"/>
  <c r="M17920" i="106" s="1"/>
  <c r="N17920" i="106" s="1"/>
  <c r="O17921" i="106"/>
  <c r="M17921" i="106" s="1"/>
  <c r="N17921" i="106" s="1"/>
  <c r="O17922" i="106"/>
  <c r="M17922" i="106" s="1"/>
  <c r="N17922" i="106" s="1"/>
  <c r="O17923" i="106"/>
  <c r="M17923" i="106" s="1"/>
  <c r="N17923" i="106" s="1"/>
  <c r="O17924" i="106"/>
  <c r="M17924" i="106" s="1"/>
  <c r="N17924" i="106" s="1"/>
  <c r="O17925" i="106"/>
  <c r="M17925" i="106" s="1"/>
  <c r="N17925" i="106" s="1"/>
  <c r="O17926" i="106"/>
  <c r="M17926" i="106" s="1"/>
  <c r="N17926" i="106" s="1"/>
  <c r="O17927" i="106"/>
  <c r="M17927" i="106" s="1"/>
  <c r="N17927" i="106" s="1"/>
  <c r="O17928" i="106"/>
  <c r="M17928" i="106" s="1"/>
  <c r="N17928" i="106" s="1"/>
  <c r="O17929" i="106"/>
  <c r="M17929" i="106" s="1"/>
  <c r="N17929" i="106" s="1"/>
  <c r="O17930" i="106"/>
  <c r="M17930" i="106" s="1"/>
  <c r="N17930" i="106" s="1"/>
  <c r="O17931" i="106"/>
  <c r="M17931" i="106" s="1"/>
  <c r="N17931" i="106" s="1"/>
  <c r="O17932" i="106"/>
  <c r="M17932" i="106" s="1"/>
  <c r="N17932" i="106" s="1"/>
  <c r="O17933" i="106"/>
  <c r="M17933" i="106" s="1"/>
  <c r="N17933" i="106" s="1"/>
  <c r="O17934" i="106"/>
  <c r="M17934" i="106" s="1"/>
  <c r="N17934" i="106" s="1"/>
  <c r="O17935" i="106"/>
  <c r="M17935" i="106" s="1"/>
  <c r="N17935" i="106" s="1"/>
  <c r="O17936" i="106"/>
  <c r="M17936" i="106" s="1"/>
  <c r="N17936" i="106" s="1"/>
  <c r="O17937" i="106"/>
  <c r="M17937" i="106" s="1"/>
  <c r="N17937" i="106" s="1"/>
  <c r="O17938" i="106"/>
  <c r="M17938" i="106" s="1"/>
  <c r="N17938" i="106" s="1"/>
  <c r="O17939" i="106"/>
  <c r="M17939" i="106" s="1"/>
  <c r="N17939" i="106" s="1"/>
  <c r="O17940" i="106"/>
  <c r="M17940" i="106" s="1"/>
  <c r="N17940" i="106" s="1"/>
  <c r="O17941" i="106"/>
  <c r="M17941" i="106" s="1"/>
  <c r="N17941" i="106" s="1"/>
  <c r="O17942" i="106"/>
  <c r="M17942" i="106" s="1"/>
  <c r="N17942" i="106" s="1"/>
  <c r="O17943" i="106"/>
  <c r="M17943" i="106" s="1"/>
  <c r="N17943" i="106" s="1"/>
  <c r="O17944" i="106"/>
  <c r="M17944" i="106" s="1"/>
  <c r="N17944" i="106" s="1"/>
  <c r="O17945" i="106"/>
  <c r="M17945" i="106" s="1"/>
  <c r="N17945" i="106" s="1"/>
  <c r="O17946" i="106"/>
  <c r="M17946" i="106" s="1"/>
  <c r="N17946" i="106" s="1"/>
  <c r="O17947" i="106"/>
  <c r="M17947" i="106" s="1"/>
  <c r="N17947" i="106" s="1"/>
  <c r="O17948" i="106"/>
  <c r="M17948" i="106" s="1"/>
  <c r="N17948" i="106" s="1"/>
  <c r="O17949" i="106"/>
  <c r="M17949" i="106" s="1"/>
  <c r="N17949" i="106" s="1"/>
  <c r="O17950" i="106"/>
  <c r="M17950" i="106" s="1"/>
  <c r="N17950" i="106" s="1"/>
  <c r="O17951" i="106"/>
  <c r="M17951" i="106" s="1"/>
  <c r="N17951" i="106" s="1"/>
  <c r="O17952" i="106"/>
  <c r="M17952" i="106" s="1"/>
  <c r="N17952" i="106" s="1"/>
  <c r="O17953" i="106"/>
  <c r="M17953" i="106" s="1"/>
  <c r="N17953" i="106" s="1"/>
  <c r="O17954" i="106"/>
  <c r="M17954" i="106" s="1"/>
  <c r="N17954" i="106" s="1"/>
  <c r="O17955" i="106"/>
  <c r="M17955" i="106" s="1"/>
  <c r="N17955" i="106" s="1"/>
  <c r="O17956" i="106"/>
  <c r="M17956" i="106" s="1"/>
  <c r="N17956" i="106" s="1"/>
  <c r="O17957" i="106"/>
  <c r="M17957" i="106" s="1"/>
  <c r="N17957" i="106" s="1"/>
  <c r="O17958" i="106"/>
  <c r="M17958" i="106" s="1"/>
  <c r="N17958" i="106" s="1"/>
  <c r="O17959" i="106"/>
  <c r="M17959" i="106" s="1"/>
  <c r="N17959" i="106" s="1"/>
  <c r="O17960" i="106"/>
  <c r="M17960" i="106" s="1"/>
  <c r="N17960" i="106" s="1"/>
  <c r="O17961" i="106"/>
  <c r="M17961" i="106" s="1"/>
  <c r="N17961" i="106" s="1"/>
  <c r="O17962" i="106"/>
  <c r="M17962" i="106" s="1"/>
  <c r="N17962" i="106" s="1"/>
  <c r="O17963" i="106"/>
  <c r="M17963" i="106" s="1"/>
  <c r="N17963" i="106" s="1"/>
  <c r="O17964" i="106"/>
  <c r="M17964" i="106" s="1"/>
  <c r="N17964" i="106" s="1"/>
  <c r="O17965" i="106"/>
  <c r="M17965" i="106" s="1"/>
  <c r="N17965" i="106" s="1"/>
  <c r="O17966" i="106"/>
  <c r="M17966" i="106" s="1"/>
  <c r="N17966" i="106" s="1"/>
  <c r="O17967" i="106"/>
  <c r="M17967" i="106" s="1"/>
  <c r="N17967" i="106" s="1"/>
  <c r="O17968" i="106"/>
  <c r="M17968" i="106" s="1"/>
  <c r="N17968" i="106" s="1"/>
  <c r="O17969" i="106"/>
  <c r="M17969" i="106" s="1"/>
  <c r="N17969" i="106" s="1"/>
  <c r="O17970" i="106"/>
  <c r="M17970" i="106" s="1"/>
  <c r="N17970" i="106" s="1"/>
  <c r="O17971" i="106"/>
  <c r="M17971" i="106" s="1"/>
  <c r="N17971" i="106" s="1"/>
  <c r="O17972" i="106"/>
  <c r="M17972" i="106" s="1"/>
  <c r="N17972" i="106" s="1"/>
  <c r="O17973" i="106"/>
  <c r="M17973" i="106" s="1"/>
  <c r="N17973" i="106" s="1"/>
  <c r="O17974" i="106"/>
  <c r="M17974" i="106" s="1"/>
  <c r="N17974" i="106" s="1"/>
  <c r="O17975" i="106"/>
  <c r="M17975" i="106" s="1"/>
  <c r="N17975" i="106" s="1"/>
  <c r="O17976" i="106"/>
  <c r="M17976" i="106" s="1"/>
  <c r="N17976" i="106" s="1"/>
  <c r="O17977" i="106"/>
  <c r="M17977" i="106" s="1"/>
  <c r="N17977" i="106" s="1"/>
  <c r="O17978" i="106"/>
  <c r="M17978" i="106" s="1"/>
  <c r="N17978" i="106" s="1"/>
  <c r="O17979" i="106"/>
  <c r="M17979" i="106" s="1"/>
  <c r="N17979" i="106" s="1"/>
  <c r="O17980" i="106"/>
  <c r="M17980" i="106" s="1"/>
  <c r="N17980" i="106" s="1"/>
  <c r="O17981" i="106"/>
  <c r="M17981" i="106" s="1"/>
  <c r="N17981" i="106" s="1"/>
  <c r="O17982" i="106"/>
  <c r="M17982" i="106" s="1"/>
  <c r="N17982" i="106" s="1"/>
  <c r="O17983" i="106"/>
  <c r="M17983" i="106" s="1"/>
  <c r="N17983" i="106" s="1"/>
  <c r="O17984" i="106"/>
  <c r="M17984" i="106" s="1"/>
  <c r="N17984" i="106" s="1"/>
  <c r="O17985" i="106"/>
  <c r="M17985" i="106" s="1"/>
  <c r="N17985" i="106" s="1"/>
  <c r="O17986" i="106"/>
  <c r="M17986" i="106" s="1"/>
  <c r="N17986" i="106" s="1"/>
  <c r="O17987" i="106"/>
  <c r="M17987" i="106" s="1"/>
  <c r="N17987" i="106" s="1"/>
  <c r="O17988" i="106"/>
  <c r="M17988" i="106" s="1"/>
  <c r="N17988" i="106" s="1"/>
  <c r="O17989" i="106"/>
  <c r="M17989" i="106" s="1"/>
  <c r="N17989" i="106" s="1"/>
  <c r="O17990" i="106"/>
  <c r="M17990" i="106" s="1"/>
  <c r="N17990" i="106" s="1"/>
  <c r="O17991" i="106"/>
  <c r="M17991" i="106" s="1"/>
  <c r="N17991" i="106" s="1"/>
  <c r="O17992" i="106"/>
  <c r="M17992" i="106" s="1"/>
  <c r="N17992" i="106" s="1"/>
  <c r="O17993" i="106"/>
  <c r="M17993" i="106" s="1"/>
  <c r="N17993" i="106" s="1"/>
  <c r="O17994" i="106"/>
  <c r="M17994" i="106" s="1"/>
  <c r="N17994" i="106" s="1"/>
  <c r="O17995" i="106"/>
  <c r="M17995" i="106" s="1"/>
  <c r="N17995" i="106" s="1"/>
  <c r="O17996" i="106"/>
  <c r="M17996" i="106" s="1"/>
  <c r="N17996" i="106" s="1"/>
  <c r="O17997" i="106"/>
  <c r="M17997" i="106" s="1"/>
  <c r="N17997" i="106" s="1"/>
  <c r="O17998" i="106"/>
  <c r="M17998" i="106" s="1"/>
  <c r="N17998" i="106" s="1"/>
  <c r="O17999" i="106"/>
  <c r="M17999" i="106" s="1"/>
  <c r="N17999" i="106" s="1"/>
  <c r="O18000" i="106"/>
  <c r="M18000" i="106" s="1"/>
  <c r="N18000" i="106" s="1"/>
  <c r="O18001" i="106"/>
  <c r="M18001" i="106" s="1"/>
  <c r="N18001" i="106" s="1"/>
  <c r="O18002" i="106"/>
  <c r="M18002" i="106" s="1"/>
  <c r="N18002" i="106" s="1"/>
  <c r="O18003" i="106"/>
  <c r="M18003" i="106" s="1"/>
  <c r="N18003" i="106" s="1"/>
  <c r="O18004" i="106"/>
  <c r="M18004" i="106" s="1"/>
  <c r="N18004" i="106" s="1"/>
  <c r="O18005" i="106"/>
  <c r="M18005" i="106" s="1"/>
  <c r="N18005" i="106" s="1"/>
  <c r="O18006" i="106"/>
  <c r="M18006" i="106" s="1"/>
  <c r="N18006" i="106" s="1"/>
  <c r="O18007" i="106"/>
  <c r="M18007" i="106" s="1"/>
  <c r="N18007" i="106" s="1"/>
  <c r="O18008" i="106"/>
  <c r="M18008" i="106" s="1"/>
  <c r="N18008" i="106" s="1"/>
  <c r="O18009" i="106"/>
  <c r="M18009" i="106" s="1"/>
  <c r="N18009" i="106" s="1"/>
  <c r="O18010" i="106"/>
  <c r="M18010" i="106" s="1"/>
  <c r="N18010" i="106" s="1"/>
  <c r="O18011" i="106"/>
  <c r="M18011" i="106" s="1"/>
  <c r="N18011" i="106" s="1"/>
  <c r="O18012" i="106"/>
  <c r="M18012" i="106" s="1"/>
  <c r="N18012" i="106" s="1"/>
  <c r="O18013" i="106"/>
  <c r="M18013" i="106" s="1"/>
  <c r="N18013" i="106" s="1"/>
  <c r="O18014" i="106"/>
  <c r="M18014" i="106" s="1"/>
  <c r="N18014" i="106" s="1"/>
  <c r="O18015" i="106"/>
  <c r="M18015" i="106" s="1"/>
  <c r="N18015" i="106" s="1"/>
  <c r="O18016" i="106"/>
  <c r="M18016" i="106" s="1"/>
  <c r="N18016" i="106" s="1"/>
  <c r="O18017" i="106"/>
  <c r="M18017" i="106" s="1"/>
  <c r="N18017" i="106" s="1"/>
  <c r="O18018" i="106"/>
  <c r="M18018" i="106" s="1"/>
  <c r="N18018" i="106" s="1"/>
  <c r="O18019" i="106"/>
  <c r="M18019" i="106" s="1"/>
  <c r="N18019" i="106" s="1"/>
  <c r="O18020" i="106"/>
  <c r="M18020" i="106" s="1"/>
  <c r="N18020" i="106" s="1"/>
  <c r="O18021" i="106"/>
  <c r="M18021" i="106" s="1"/>
  <c r="N18021" i="106" s="1"/>
  <c r="O18022" i="106"/>
  <c r="M18022" i="106" s="1"/>
  <c r="N18022" i="106" s="1"/>
  <c r="O18023" i="106"/>
  <c r="M18023" i="106" s="1"/>
  <c r="N18023" i="106" s="1"/>
  <c r="O18024" i="106"/>
  <c r="M18024" i="106" s="1"/>
  <c r="N18024" i="106" s="1"/>
  <c r="O18025" i="106"/>
  <c r="M18025" i="106" s="1"/>
  <c r="N18025" i="106" s="1"/>
  <c r="O18026" i="106"/>
  <c r="M18026" i="106" s="1"/>
  <c r="N18026" i="106" s="1"/>
  <c r="O18027" i="106"/>
  <c r="M18027" i="106" s="1"/>
  <c r="N18027" i="106" s="1"/>
  <c r="O18028" i="106"/>
  <c r="M18028" i="106" s="1"/>
  <c r="N18028" i="106" s="1"/>
  <c r="O18029" i="106"/>
  <c r="M18029" i="106" s="1"/>
  <c r="N18029" i="106" s="1"/>
  <c r="O18030" i="106"/>
  <c r="M18030" i="106" s="1"/>
  <c r="N18030" i="106" s="1"/>
  <c r="O18031" i="106"/>
  <c r="M18031" i="106" s="1"/>
  <c r="N18031" i="106" s="1"/>
  <c r="O18032" i="106"/>
  <c r="M18032" i="106" s="1"/>
  <c r="N18032" i="106" s="1"/>
  <c r="O18033" i="106"/>
  <c r="M18033" i="106" s="1"/>
  <c r="N18033" i="106" s="1"/>
  <c r="O18034" i="106"/>
  <c r="M18034" i="106" s="1"/>
  <c r="N18034" i="106" s="1"/>
  <c r="O18035" i="106"/>
  <c r="M18035" i="106" s="1"/>
  <c r="N18035" i="106" s="1"/>
  <c r="O18036" i="106"/>
  <c r="M18036" i="106" s="1"/>
  <c r="N18036" i="106" s="1"/>
  <c r="O18037" i="106"/>
  <c r="M18037" i="106" s="1"/>
  <c r="N18037" i="106" s="1"/>
  <c r="O18038" i="106"/>
  <c r="M18038" i="106" s="1"/>
  <c r="N18038" i="106" s="1"/>
  <c r="O18039" i="106"/>
  <c r="M18039" i="106" s="1"/>
  <c r="N18039" i="106" s="1"/>
  <c r="O18040" i="106"/>
  <c r="M18040" i="106" s="1"/>
  <c r="N18040" i="106" s="1"/>
  <c r="O18041" i="106"/>
  <c r="M18041" i="106" s="1"/>
  <c r="N18041" i="106" s="1"/>
  <c r="O18042" i="106"/>
  <c r="M18042" i="106" s="1"/>
  <c r="N18042" i="106" s="1"/>
  <c r="O18043" i="106"/>
  <c r="M18043" i="106" s="1"/>
  <c r="N18043" i="106" s="1"/>
  <c r="O18044" i="106"/>
  <c r="M18044" i="106" s="1"/>
  <c r="N18044" i="106" s="1"/>
  <c r="O18045" i="106"/>
  <c r="M18045" i="106" s="1"/>
  <c r="N18045" i="106" s="1"/>
  <c r="O18046" i="106"/>
  <c r="M18046" i="106" s="1"/>
  <c r="N18046" i="106" s="1"/>
  <c r="O18047" i="106"/>
  <c r="M18047" i="106" s="1"/>
  <c r="N18047" i="106" s="1"/>
  <c r="O18048" i="106"/>
  <c r="M18048" i="106" s="1"/>
  <c r="N18048" i="106" s="1"/>
  <c r="O18049" i="106"/>
  <c r="M18049" i="106" s="1"/>
  <c r="N18049" i="106" s="1"/>
  <c r="O18050" i="106"/>
  <c r="M18050" i="106" s="1"/>
  <c r="N18050" i="106" s="1"/>
  <c r="O18051" i="106"/>
  <c r="M18051" i="106" s="1"/>
  <c r="N18051" i="106" s="1"/>
  <c r="O18052" i="106"/>
  <c r="M18052" i="106" s="1"/>
  <c r="N18052" i="106" s="1"/>
  <c r="O18053" i="106"/>
  <c r="M18053" i="106" s="1"/>
  <c r="N18053" i="106" s="1"/>
  <c r="O18054" i="106"/>
  <c r="M18054" i="106" s="1"/>
  <c r="N18054" i="106" s="1"/>
  <c r="O18055" i="106"/>
  <c r="M18055" i="106" s="1"/>
  <c r="N18055" i="106" s="1"/>
  <c r="O18056" i="106"/>
  <c r="M18056" i="106" s="1"/>
  <c r="N18056" i="106" s="1"/>
  <c r="O18057" i="106"/>
  <c r="M18057" i="106" s="1"/>
  <c r="N18057" i="106" s="1"/>
  <c r="O18058" i="106"/>
  <c r="M18058" i="106" s="1"/>
  <c r="N18058" i="106" s="1"/>
  <c r="O18059" i="106"/>
  <c r="M18059" i="106" s="1"/>
  <c r="N18059" i="106" s="1"/>
  <c r="O18060" i="106"/>
  <c r="M18060" i="106" s="1"/>
  <c r="N18060" i="106" s="1"/>
  <c r="O18061" i="106"/>
  <c r="M18061" i="106" s="1"/>
  <c r="N18061" i="106" s="1"/>
  <c r="O18062" i="106"/>
  <c r="M18062" i="106" s="1"/>
  <c r="N18062" i="106" s="1"/>
  <c r="O18063" i="106"/>
  <c r="M18063" i="106" s="1"/>
  <c r="N18063" i="106" s="1"/>
  <c r="O18064" i="106"/>
  <c r="M18064" i="106" s="1"/>
  <c r="N18064" i="106" s="1"/>
  <c r="O18065" i="106"/>
  <c r="M18065" i="106" s="1"/>
  <c r="N18065" i="106" s="1"/>
  <c r="O18066" i="106"/>
  <c r="M18066" i="106" s="1"/>
  <c r="N18066" i="106" s="1"/>
  <c r="O18067" i="106"/>
  <c r="M18067" i="106" s="1"/>
  <c r="N18067" i="106" s="1"/>
  <c r="O18068" i="106"/>
  <c r="M18068" i="106" s="1"/>
  <c r="N18068" i="106" s="1"/>
  <c r="O18069" i="106"/>
  <c r="M18069" i="106" s="1"/>
  <c r="N18069" i="106" s="1"/>
  <c r="O18070" i="106"/>
  <c r="M18070" i="106" s="1"/>
  <c r="N18070" i="106" s="1"/>
  <c r="O18071" i="106"/>
  <c r="M18071" i="106" s="1"/>
  <c r="N18071" i="106" s="1"/>
  <c r="O18072" i="106"/>
  <c r="M18072" i="106" s="1"/>
  <c r="N18072" i="106" s="1"/>
  <c r="O18073" i="106"/>
  <c r="M18073" i="106" s="1"/>
  <c r="N18073" i="106" s="1"/>
  <c r="O18074" i="106"/>
  <c r="M18074" i="106" s="1"/>
  <c r="N18074" i="106" s="1"/>
  <c r="O18075" i="106"/>
  <c r="M18075" i="106" s="1"/>
  <c r="N18075" i="106" s="1"/>
  <c r="O18076" i="106"/>
  <c r="M18076" i="106" s="1"/>
  <c r="N18076" i="106" s="1"/>
  <c r="O18077" i="106"/>
  <c r="M18077" i="106" s="1"/>
  <c r="N18077" i="106" s="1"/>
  <c r="O18078" i="106"/>
  <c r="M18078" i="106" s="1"/>
  <c r="N18078" i="106" s="1"/>
  <c r="O18079" i="106"/>
  <c r="M18079" i="106" s="1"/>
  <c r="N18079" i="106" s="1"/>
  <c r="O18080" i="106"/>
  <c r="M18080" i="106" s="1"/>
  <c r="N18080" i="106" s="1"/>
  <c r="O18081" i="106"/>
  <c r="M18081" i="106" s="1"/>
  <c r="N18081" i="106" s="1"/>
  <c r="O18082" i="106"/>
  <c r="M18082" i="106" s="1"/>
  <c r="N18082" i="106" s="1"/>
  <c r="O18083" i="106"/>
  <c r="M18083" i="106" s="1"/>
  <c r="N18083" i="106" s="1"/>
  <c r="O18084" i="106"/>
  <c r="M18084" i="106" s="1"/>
  <c r="N18084" i="106" s="1"/>
  <c r="O18085" i="106"/>
  <c r="M18085" i="106" s="1"/>
  <c r="N18085" i="106" s="1"/>
  <c r="O18086" i="106"/>
  <c r="M18086" i="106" s="1"/>
  <c r="N18086" i="106" s="1"/>
  <c r="O18087" i="106"/>
  <c r="M18087" i="106" s="1"/>
  <c r="N18087" i="106" s="1"/>
  <c r="O18088" i="106"/>
  <c r="M18088" i="106" s="1"/>
  <c r="N18088" i="106" s="1"/>
  <c r="O18089" i="106"/>
  <c r="M18089" i="106" s="1"/>
  <c r="N18089" i="106" s="1"/>
  <c r="O18090" i="106"/>
  <c r="M18090" i="106" s="1"/>
  <c r="N18090" i="106" s="1"/>
  <c r="O18091" i="106"/>
  <c r="M18091" i="106" s="1"/>
  <c r="N18091" i="106" s="1"/>
  <c r="O18092" i="106"/>
  <c r="M18092" i="106" s="1"/>
  <c r="N18092" i="106" s="1"/>
  <c r="O18093" i="106"/>
  <c r="M18093" i="106" s="1"/>
  <c r="N18093" i="106" s="1"/>
  <c r="O18094" i="106"/>
  <c r="M18094" i="106" s="1"/>
  <c r="N18094" i="106" s="1"/>
  <c r="O18095" i="106"/>
  <c r="M18095" i="106" s="1"/>
  <c r="N18095" i="106" s="1"/>
  <c r="O18096" i="106"/>
  <c r="M18096" i="106" s="1"/>
  <c r="N18096" i="106" s="1"/>
  <c r="O18097" i="106"/>
  <c r="M18097" i="106" s="1"/>
  <c r="N18097" i="106" s="1"/>
  <c r="O18098" i="106"/>
  <c r="M18098" i="106" s="1"/>
  <c r="N18098" i="106" s="1"/>
  <c r="O18099" i="106"/>
  <c r="M18099" i="106" s="1"/>
  <c r="N18099" i="106" s="1"/>
  <c r="O18100" i="106"/>
  <c r="M18100" i="106" s="1"/>
  <c r="N18100" i="106" s="1"/>
  <c r="O18101" i="106"/>
  <c r="M18101" i="106" s="1"/>
  <c r="N18101" i="106" s="1"/>
  <c r="O18102" i="106"/>
  <c r="M18102" i="106" s="1"/>
  <c r="N18102" i="106" s="1"/>
  <c r="O18103" i="106"/>
  <c r="M18103" i="106" s="1"/>
  <c r="N18103" i="106" s="1"/>
  <c r="O18104" i="106"/>
  <c r="M18104" i="106" s="1"/>
  <c r="N18104" i="106" s="1"/>
  <c r="O18105" i="106"/>
  <c r="M18105" i="106" s="1"/>
  <c r="N18105" i="106" s="1"/>
  <c r="O18106" i="106"/>
  <c r="M18106" i="106" s="1"/>
  <c r="N18106" i="106" s="1"/>
  <c r="O18107" i="106"/>
  <c r="M18107" i="106" s="1"/>
  <c r="N18107" i="106" s="1"/>
  <c r="O18108" i="106"/>
  <c r="M18108" i="106" s="1"/>
  <c r="N18108" i="106" s="1"/>
  <c r="O18109" i="106"/>
  <c r="M18109" i="106" s="1"/>
  <c r="N18109" i="106" s="1"/>
  <c r="O18110" i="106"/>
  <c r="M18110" i="106" s="1"/>
  <c r="N18110" i="106" s="1"/>
  <c r="O18111" i="106"/>
  <c r="M18111" i="106" s="1"/>
  <c r="N18111" i="106" s="1"/>
  <c r="O18112" i="106"/>
  <c r="M18112" i="106" s="1"/>
  <c r="N18112" i="106" s="1"/>
  <c r="O18113" i="106"/>
  <c r="M18113" i="106" s="1"/>
  <c r="N18113" i="106" s="1"/>
  <c r="O18114" i="106"/>
  <c r="M18114" i="106" s="1"/>
  <c r="N18114" i="106" s="1"/>
  <c r="O18115" i="106"/>
  <c r="M18115" i="106" s="1"/>
  <c r="N18115" i="106" s="1"/>
  <c r="O18116" i="106"/>
  <c r="M18116" i="106" s="1"/>
  <c r="N18116" i="106" s="1"/>
  <c r="O18117" i="106"/>
  <c r="M18117" i="106" s="1"/>
  <c r="N18117" i="106" s="1"/>
  <c r="O18118" i="106"/>
  <c r="M18118" i="106" s="1"/>
  <c r="N18118" i="106" s="1"/>
  <c r="O18119" i="106"/>
  <c r="M18119" i="106" s="1"/>
  <c r="N18119" i="106" s="1"/>
  <c r="O18120" i="106"/>
  <c r="M18120" i="106" s="1"/>
  <c r="N18120" i="106" s="1"/>
  <c r="O18121" i="106"/>
  <c r="M18121" i="106" s="1"/>
  <c r="N18121" i="106" s="1"/>
  <c r="O18122" i="106"/>
  <c r="M18122" i="106" s="1"/>
  <c r="N18122" i="106" s="1"/>
  <c r="O18123" i="106"/>
  <c r="M18123" i="106" s="1"/>
  <c r="N18123" i="106" s="1"/>
  <c r="O18124" i="106"/>
  <c r="M18124" i="106" s="1"/>
  <c r="N18124" i="106" s="1"/>
  <c r="O18125" i="106"/>
  <c r="M18125" i="106" s="1"/>
  <c r="N18125" i="106" s="1"/>
  <c r="O18126" i="106"/>
  <c r="M18126" i="106" s="1"/>
  <c r="N18126" i="106" s="1"/>
  <c r="O18127" i="106"/>
  <c r="M18127" i="106" s="1"/>
  <c r="N18127" i="106" s="1"/>
  <c r="O18128" i="106"/>
  <c r="M18128" i="106" s="1"/>
  <c r="N18128" i="106" s="1"/>
  <c r="O18129" i="106"/>
  <c r="M18129" i="106" s="1"/>
  <c r="N18129" i="106" s="1"/>
  <c r="O18130" i="106"/>
  <c r="M18130" i="106" s="1"/>
  <c r="N18130" i="106" s="1"/>
  <c r="O18131" i="106"/>
  <c r="M18131" i="106" s="1"/>
  <c r="N18131" i="106" s="1"/>
  <c r="O18132" i="106"/>
  <c r="M18132" i="106" s="1"/>
  <c r="N18132" i="106" s="1"/>
  <c r="O18133" i="106"/>
  <c r="M18133" i="106" s="1"/>
  <c r="N18133" i="106" s="1"/>
  <c r="O18134" i="106"/>
  <c r="M18134" i="106" s="1"/>
  <c r="N18134" i="106" s="1"/>
  <c r="O18135" i="106"/>
  <c r="M18135" i="106" s="1"/>
  <c r="N18135" i="106" s="1"/>
  <c r="O18136" i="106"/>
  <c r="M18136" i="106" s="1"/>
  <c r="N18136" i="106" s="1"/>
  <c r="O18137" i="106"/>
  <c r="M18137" i="106" s="1"/>
  <c r="N18137" i="106" s="1"/>
  <c r="O18138" i="106"/>
  <c r="M18138" i="106" s="1"/>
  <c r="N18138" i="106" s="1"/>
  <c r="O18139" i="106"/>
  <c r="M18139" i="106" s="1"/>
  <c r="N18139" i="106" s="1"/>
  <c r="O18140" i="106"/>
  <c r="M18140" i="106" s="1"/>
  <c r="N18140" i="106" s="1"/>
  <c r="O18141" i="106"/>
  <c r="M18141" i="106" s="1"/>
  <c r="N18141" i="106" s="1"/>
  <c r="O18142" i="106"/>
  <c r="M18142" i="106" s="1"/>
  <c r="N18142" i="106" s="1"/>
  <c r="O18143" i="106"/>
  <c r="M18143" i="106" s="1"/>
  <c r="N18143" i="106" s="1"/>
  <c r="O18144" i="106"/>
  <c r="M18144" i="106" s="1"/>
  <c r="N18144" i="106" s="1"/>
  <c r="O18145" i="106"/>
  <c r="M18145" i="106" s="1"/>
  <c r="N18145" i="106" s="1"/>
  <c r="O18146" i="106"/>
  <c r="M18146" i="106" s="1"/>
  <c r="N18146" i="106" s="1"/>
  <c r="O18147" i="106"/>
  <c r="M18147" i="106" s="1"/>
  <c r="N18147" i="106" s="1"/>
  <c r="O18148" i="106"/>
  <c r="M18148" i="106" s="1"/>
  <c r="N18148" i="106" s="1"/>
  <c r="O18149" i="106"/>
  <c r="M18149" i="106" s="1"/>
  <c r="N18149" i="106" s="1"/>
  <c r="O18150" i="106"/>
  <c r="M18150" i="106" s="1"/>
  <c r="N18150" i="106" s="1"/>
  <c r="O18151" i="106"/>
  <c r="M18151" i="106" s="1"/>
  <c r="N18151" i="106" s="1"/>
  <c r="O18152" i="106"/>
  <c r="M18152" i="106" s="1"/>
  <c r="N18152" i="106" s="1"/>
  <c r="O18153" i="106"/>
  <c r="M18153" i="106" s="1"/>
  <c r="N18153" i="106" s="1"/>
  <c r="O18154" i="106"/>
  <c r="M18154" i="106" s="1"/>
  <c r="N18154" i="106" s="1"/>
  <c r="O18155" i="106"/>
  <c r="M18155" i="106" s="1"/>
  <c r="N18155" i="106" s="1"/>
  <c r="O18156" i="106"/>
  <c r="M18156" i="106" s="1"/>
  <c r="N18156" i="106" s="1"/>
  <c r="O18157" i="106"/>
  <c r="M18157" i="106" s="1"/>
  <c r="N18157" i="106" s="1"/>
  <c r="O18158" i="106"/>
  <c r="M18158" i="106" s="1"/>
  <c r="N18158" i="106" s="1"/>
  <c r="O18159" i="106"/>
  <c r="M18159" i="106" s="1"/>
  <c r="N18159" i="106" s="1"/>
  <c r="O18160" i="106"/>
  <c r="M18160" i="106" s="1"/>
  <c r="N18160" i="106" s="1"/>
  <c r="O18161" i="106"/>
  <c r="M18161" i="106" s="1"/>
  <c r="N18161" i="106" s="1"/>
  <c r="O18162" i="106"/>
  <c r="M18162" i="106" s="1"/>
  <c r="N18162" i="106" s="1"/>
  <c r="O18163" i="106"/>
  <c r="M18163" i="106" s="1"/>
  <c r="N18163" i="106" s="1"/>
  <c r="O18164" i="106"/>
  <c r="M18164" i="106" s="1"/>
  <c r="N18164" i="106" s="1"/>
  <c r="O18165" i="106"/>
  <c r="M18165" i="106" s="1"/>
  <c r="N18165" i="106" s="1"/>
  <c r="O18166" i="106"/>
  <c r="M18166" i="106" s="1"/>
  <c r="N18166" i="106" s="1"/>
  <c r="O18167" i="106"/>
  <c r="M18167" i="106" s="1"/>
  <c r="N18167" i="106" s="1"/>
  <c r="O18168" i="106"/>
  <c r="M18168" i="106" s="1"/>
  <c r="N18168" i="106" s="1"/>
  <c r="O18169" i="106"/>
  <c r="M18169" i="106" s="1"/>
  <c r="N18169" i="106" s="1"/>
  <c r="O18170" i="106"/>
  <c r="M18170" i="106" s="1"/>
  <c r="N18170" i="106" s="1"/>
  <c r="O18171" i="106"/>
  <c r="M18171" i="106" s="1"/>
  <c r="N18171" i="106" s="1"/>
  <c r="O18172" i="106"/>
  <c r="M18172" i="106" s="1"/>
  <c r="N18172" i="106" s="1"/>
  <c r="O18173" i="106"/>
  <c r="M18173" i="106" s="1"/>
  <c r="N18173" i="106" s="1"/>
  <c r="O18174" i="106"/>
  <c r="M18174" i="106" s="1"/>
  <c r="N18174" i="106" s="1"/>
  <c r="O18175" i="106"/>
  <c r="M18175" i="106" s="1"/>
  <c r="N18175" i="106" s="1"/>
  <c r="O18176" i="106"/>
  <c r="M18176" i="106" s="1"/>
  <c r="N18176" i="106" s="1"/>
  <c r="O18177" i="106"/>
  <c r="M18177" i="106" s="1"/>
  <c r="N18177" i="106" s="1"/>
  <c r="O18178" i="106"/>
  <c r="M18178" i="106" s="1"/>
  <c r="N18178" i="106" s="1"/>
  <c r="O18179" i="106"/>
  <c r="M18179" i="106" s="1"/>
  <c r="N18179" i="106" s="1"/>
  <c r="O18180" i="106"/>
  <c r="M18180" i="106" s="1"/>
  <c r="N18180" i="106" s="1"/>
  <c r="O18181" i="106"/>
  <c r="M18181" i="106" s="1"/>
  <c r="N18181" i="106" s="1"/>
  <c r="O18182" i="106"/>
  <c r="M18182" i="106" s="1"/>
  <c r="N18182" i="106" s="1"/>
  <c r="O18183" i="106"/>
  <c r="M18183" i="106" s="1"/>
  <c r="N18183" i="106" s="1"/>
  <c r="O18184" i="106"/>
  <c r="M18184" i="106" s="1"/>
  <c r="N18184" i="106" s="1"/>
  <c r="O18185" i="106"/>
  <c r="M18185" i="106" s="1"/>
  <c r="N18185" i="106" s="1"/>
  <c r="O18186" i="106"/>
  <c r="M18186" i="106" s="1"/>
  <c r="N18186" i="106" s="1"/>
  <c r="O18187" i="106"/>
  <c r="M18187" i="106" s="1"/>
  <c r="N18187" i="106" s="1"/>
  <c r="O18188" i="106"/>
  <c r="M18188" i="106" s="1"/>
  <c r="N18188" i="106" s="1"/>
  <c r="O18189" i="106"/>
  <c r="M18189" i="106" s="1"/>
  <c r="N18189" i="106" s="1"/>
  <c r="O18190" i="106"/>
  <c r="M18190" i="106" s="1"/>
  <c r="N18190" i="106" s="1"/>
  <c r="O18191" i="106"/>
  <c r="M18191" i="106" s="1"/>
  <c r="N18191" i="106" s="1"/>
  <c r="O18192" i="106"/>
  <c r="M18192" i="106" s="1"/>
  <c r="N18192" i="106" s="1"/>
  <c r="O18193" i="106"/>
  <c r="M18193" i="106" s="1"/>
  <c r="N18193" i="106" s="1"/>
  <c r="O18194" i="106"/>
  <c r="M18194" i="106" s="1"/>
  <c r="N18194" i="106" s="1"/>
  <c r="O18195" i="106"/>
  <c r="M18195" i="106" s="1"/>
  <c r="N18195" i="106" s="1"/>
  <c r="O18196" i="106"/>
  <c r="M18196" i="106" s="1"/>
  <c r="N18196" i="106" s="1"/>
  <c r="O18197" i="106"/>
  <c r="M18197" i="106" s="1"/>
  <c r="N18197" i="106" s="1"/>
  <c r="O18198" i="106"/>
  <c r="M18198" i="106" s="1"/>
  <c r="N18198" i="106" s="1"/>
  <c r="O18199" i="106"/>
  <c r="M18199" i="106" s="1"/>
  <c r="N18199" i="106" s="1"/>
  <c r="O18200" i="106"/>
  <c r="M18200" i="106" s="1"/>
  <c r="N18200" i="106" s="1"/>
  <c r="O18201" i="106"/>
  <c r="M18201" i="106" s="1"/>
  <c r="N18201" i="106" s="1"/>
  <c r="O18202" i="106"/>
  <c r="M18202" i="106" s="1"/>
  <c r="N18202" i="106" s="1"/>
  <c r="O18203" i="106"/>
  <c r="M18203" i="106" s="1"/>
  <c r="N18203" i="106" s="1"/>
  <c r="O18204" i="106"/>
  <c r="M18204" i="106" s="1"/>
  <c r="N18204" i="106" s="1"/>
  <c r="O18205" i="106"/>
  <c r="M18205" i="106" s="1"/>
  <c r="N18205" i="106" s="1"/>
  <c r="O18206" i="106"/>
  <c r="M18206" i="106" s="1"/>
  <c r="N18206" i="106" s="1"/>
  <c r="O18207" i="106"/>
  <c r="M18207" i="106" s="1"/>
  <c r="N18207" i="106" s="1"/>
  <c r="O18208" i="106"/>
  <c r="M18208" i="106" s="1"/>
  <c r="N18208" i="106" s="1"/>
  <c r="O18209" i="106"/>
  <c r="M18209" i="106" s="1"/>
  <c r="N18209" i="106" s="1"/>
  <c r="O18210" i="106"/>
  <c r="M18210" i="106" s="1"/>
  <c r="N18210" i="106" s="1"/>
  <c r="O18211" i="106"/>
  <c r="M18211" i="106" s="1"/>
  <c r="N18211" i="106" s="1"/>
  <c r="O18212" i="106"/>
  <c r="M18212" i="106" s="1"/>
  <c r="N18212" i="106" s="1"/>
  <c r="O18213" i="106"/>
  <c r="M18213" i="106" s="1"/>
  <c r="N18213" i="106" s="1"/>
  <c r="O18214" i="106"/>
  <c r="M18214" i="106" s="1"/>
  <c r="N18214" i="106" s="1"/>
  <c r="O18215" i="106"/>
  <c r="M18215" i="106" s="1"/>
  <c r="N18215" i="106" s="1"/>
  <c r="O18216" i="106"/>
  <c r="M18216" i="106" s="1"/>
  <c r="N18216" i="106" s="1"/>
  <c r="O18217" i="106"/>
  <c r="M18217" i="106" s="1"/>
  <c r="N18217" i="106" s="1"/>
  <c r="O18218" i="106"/>
  <c r="M18218" i="106" s="1"/>
  <c r="N18218" i="106" s="1"/>
  <c r="O18219" i="106"/>
  <c r="M18219" i="106" s="1"/>
  <c r="N18219" i="106" s="1"/>
  <c r="O18220" i="106"/>
  <c r="M18220" i="106" s="1"/>
  <c r="N18220" i="106" s="1"/>
  <c r="O18221" i="106"/>
  <c r="M18221" i="106" s="1"/>
  <c r="N18221" i="106" s="1"/>
  <c r="O18222" i="106"/>
  <c r="M18222" i="106" s="1"/>
  <c r="N18222" i="106" s="1"/>
  <c r="O18223" i="106"/>
  <c r="M18223" i="106" s="1"/>
  <c r="N18223" i="106" s="1"/>
  <c r="O18224" i="106"/>
  <c r="M18224" i="106" s="1"/>
  <c r="N18224" i="106" s="1"/>
  <c r="O18225" i="106"/>
  <c r="M18225" i="106" s="1"/>
  <c r="N18225" i="106" s="1"/>
  <c r="O18226" i="106"/>
  <c r="M18226" i="106" s="1"/>
  <c r="N18226" i="106" s="1"/>
  <c r="O18227" i="106"/>
  <c r="M18227" i="106" s="1"/>
  <c r="N18227" i="106" s="1"/>
  <c r="O18228" i="106"/>
  <c r="M18228" i="106" s="1"/>
  <c r="N18228" i="106" s="1"/>
  <c r="O18229" i="106"/>
  <c r="M18229" i="106" s="1"/>
  <c r="N18229" i="106" s="1"/>
  <c r="O18230" i="106"/>
  <c r="M18230" i="106" s="1"/>
  <c r="N18230" i="106" s="1"/>
  <c r="O18231" i="106"/>
  <c r="M18231" i="106" s="1"/>
  <c r="N18231" i="106" s="1"/>
  <c r="O18232" i="106"/>
  <c r="M18232" i="106" s="1"/>
  <c r="N18232" i="106" s="1"/>
  <c r="O18233" i="106"/>
  <c r="M18233" i="106" s="1"/>
  <c r="N18233" i="106" s="1"/>
  <c r="O18234" i="106"/>
  <c r="M18234" i="106" s="1"/>
  <c r="N18234" i="106" s="1"/>
  <c r="O18235" i="106"/>
  <c r="M18235" i="106" s="1"/>
  <c r="N18235" i="106" s="1"/>
  <c r="O18236" i="106"/>
  <c r="M18236" i="106" s="1"/>
  <c r="N18236" i="106" s="1"/>
  <c r="O18237" i="106"/>
  <c r="M18237" i="106" s="1"/>
  <c r="N18237" i="106" s="1"/>
  <c r="O18238" i="106"/>
  <c r="M18238" i="106" s="1"/>
  <c r="N18238" i="106" s="1"/>
  <c r="O18239" i="106"/>
  <c r="M18239" i="106" s="1"/>
  <c r="N18239" i="106" s="1"/>
  <c r="O18240" i="106"/>
  <c r="M18240" i="106" s="1"/>
  <c r="N18240" i="106" s="1"/>
  <c r="O18241" i="106"/>
  <c r="M18241" i="106" s="1"/>
  <c r="N18241" i="106" s="1"/>
  <c r="O18242" i="106"/>
  <c r="M18242" i="106" s="1"/>
  <c r="N18242" i="106" s="1"/>
  <c r="O18243" i="106"/>
  <c r="M18243" i="106" s="1"/>
  <c r="N18243" i="106" s="1"/>
  <c r="O18244" i="106"/>
  <c r="M18244" i="106" s="1"/>
  <c r="N18244" i="106" s="1"/>
  <c r="O18245" i="106"/>
  <c r="M18245" i="106" s="1"/>
  <c r="N18245" i="106" s="1"/>
  <c r="O18246" i="106"/>
  <c r="M18246" i="106" s="1"/>
  <c r="N18246" i="106" s="1"/>
  <c r="O18247" i="106"/>
  <c r="M18247" i="106" s="1"/>
  <c r="N18247" i="106" s="1"/>
  <c r="O18248" i="106"/>
  <c r="M18248" i="106" s="1"/>
  <c r="N18248" i="106" s="1"/>
  <c r="O18249" i="106"/>
  <c r="M18249" i="106" s="1"/>
  <c r="N18249" i="106" s="1"/>
  <c r="O18250" i="106"/>
  <c r="M18250" i="106" s="1"/>
  <c r="N18250" i="106" s="1"/>
  <c r="O18251" i="106"/>
  <c r="M18251" i="106" s="1"/>
  <c r="N18251" i="106" s="1"/>
  <c r="O18252" i="106"/>
  <c r="M18252" i="106" s="1"/>
  <c r="N18252" i="106" s="1"/>
  <c r="O18253" i="106"/>
  <c r="M18253" i="106" s="1"/>
  <c r="N18253" i="106" s="1"/>
  <c r="O18254" i="106"/>
  <c r="M18254" i="106" s="1"/>
  <c r="N18254" i="106" s="1"/>
  <c r="O18255" i="106"/>
  <c r="M18255" i="106" s="1"/>
  <c r="N18255" i="106" s="1"/>
  <c r="O18256" i="106"/>
  <c r="M18256" i="106" s="1"/>
  <c r="N18256" i="106" s="1"/>
  <c r="O18257" i="106"/>
  <c r="M18257" i="106" s="1"/>
  <c r="N18257" i="106" s="1"/>
  <c r="O18258" i="106"/>
  <c r="M18258" i="106" s="1"/>
  <c r="N18258" i="106" s="1"/>
  <c r="O18259" i="106"/>
  <c r="M18259" i="106" s="1"/>
  <c r="N18259" i="106" s="1"/>
  <c r="O18260" i="106"/>
  <c r="M18260" i="106" s="1"/>
  <c r="N18260" i="106" s="1"/>
  <c r="O18261" i="106"/>
  <c r="M18261" i="106" s="1"/>
  <c r="N18261" i="106" s="1"/>
  <c r="O18262" i="106"/>
  <c r="M18262" i="106" s="1"/>
  <c r="N18262" i="106" s="1"/>
  <c r="O18263" i="106"/>
  <c r="M18263" i="106" s="1"/>
  <c r="N18263" i="106" s="1"/>
  <c r="O18264" i="106"/>
  <c r="M18264" i="106" s="1"/>
  <c r="N18264" i="106" s="1"/>
  <c r="O18265" i="106"/>
  <c r="M18265" i="106" s="1"/>
  <c r="N18265" i="106" s="1"/>
  <c r="O18266" i="106"/>
  <c r="M18266" i="106" s="1"/>
  <c r="N18266" i="106" s="1"/>
  <c r="O18267" i="106"/>
  <c r="M18267" i="106" s="1"/>
  <c r="N18267" i="106" s="1"/>
  <c r="O18268" i="106"/>
  <c r="M18268" i="106" s="1"/>
  <c r="N18268" i="106" s="1"/>
  <c r="O18269" i="106"/>
  <c r="M18269" i="106" s="1"/>
  <c r="N18269" i="106" s="1"/>
  <c r="O18270" i="106"/>
  <c r="M18270" i="106" s="1"/>
  <c r="N18270" i="106" s="1"/>
  <c r="O18271" i="106"/>
  <c r="M18271" i="106" s="1"/>
  <c r="N18271" i="106" s="1"/>
  <c r="O18272" i="106"/>
  <c r="M18272" i="106" s="1"/>
  <c r="N18272" i="106" s="1"/>
  <c r="O18273" i="106"/>
  <c r="M18273" i="106" s="1"/>
  <c r="N18273" i="106" s="1"/>
  <c r="O18274" i="106"/>
  <c r="M18274" i="106" s="1"/>
  <c r="N18274" i="106" s="1"/>
  <c r="O18275" i="106"/>
  <c r="M18275" i="106" s="1"/>
  <c r="N18275" i="106" s="1"/>
  <c r="O18276" i="106"/>
  <c r="M18276" i="106" s="1"/>
  <c r="N18276" i="106" s="1"/>
  <c r="O18277" i="106"/>
  <c r="M18277" i="106" s="1"/>
  <c r="N18277" i="106" s="1"/>
  <c r="O18278" i="106"/>
  <c r="M18278" i="106" s="1"/>
  <c r="N18278" i="106" s="1"/>
  <c r="O18279" i="106"/>
  <c r="M18279" i="106" s="1"/>
  <c r="N18279" i="106" s="1"/>
  <c r="O18280" i="106"/>
  <c r="M18280" i="106" s="1"/>
  <c r="N18280" i="106" s="1"/>
  <c r="O18281" i="106"/>
  <c r="M18281" i="106" s="1"/>
  <c r="N18281" i="106" s="1"/>
  <c r="O18282" i="106"/>
  <c r="M18282" i="106" s="1"/>
  <c r="N18282" i="106" s="1"/>
  <c r="O18283" i="106"/>
  <c r="M18283" i="106" s="1"/>
  <c r="N18283" i="106" s="1"/>
  <c r="O18284" i="106"/>
  <c r="M18284" i="106" s="1"/>
  <c r="N18284" i="106" s="1"/>
  <c r="O18285" i="106"/>
  <c r="M18285" i="106" s="1"/>
  <c r="N18285" i="106" s="1"/>
  <c r="O18286" i="106"/>
  <c r="M18286" i="106" s="1"/>
  <c r="N18286" i="106" s="1"/>
  <c r="O18287" i="106"/>
  <c r="M18287" i="106" s="1"/>
  <c r="N18287" i="106" s="1"/>
  <c r="O18288" i="106"/>
  <c r="M18288" i="106" s="1"/>
  <c r="N18288" i="106" s="1"/>
  <c r="O18289" i="106"/>
  <c r="M18289" i="106" s="1"/>
  <c r="N18289" i="106" s="1"/>
  <c r="O18290" i="106"/>
  <c r="M18290" i="106" s="1"/>
  <c r="N18290" i="106" s="1"/>
  <c r="O18291" i="106"/>
  <c r="M18291" i="106" s="1"/>
  <c r="N18291" i="106" s="1"/>
  <c r="O18292" i="106"/>
  <c r="M18292" i="106" s="1"/>
  <c r="N18292" i="106" s="1"/>
  <c r="O18293" i="106"/>
  <c r="M18293" i="106" s="1"/>
  <c r="N18293" i="106" s="1"/>
  <c r="O18294" i="106"/>
  <c r="M18294" i="106" s="1"/>
  <c r="N18294" i="106" s="1"/>
  <c r="O18295" i="106"/>
  <c r="M18295" i="106" s="1"/>
  <c r="N18295" i="106" s="1"/>
  <c r="O18296" i="106"/>
  <c r="M18296" i="106" s="1"/>
  <c r="N18296" i="106" s="1"/>
  <c r="O18297" i="106"/>
  <c r="M18297" i="106" s="1"/>
  <c r="N18297" i="106" s="1"/>
  <c r="O18298" i="106"/>
  <c r="M18298" i="106" s="1"/>
  <c r="N18298" i="106" s="1"/>
  <c r="O18299" i="106"/>
  <c r="M18299" i="106" s="1"/>
  <c r="N18299" i="106" s="1"/>
  <c r="O18300" i="106"/>
  <c r="M18300" i="106" s="1"/>
  <c r="N18300" i="106" s="1"/>
  <c r="O18301" i="106"/>
  <c r="M18301" i="106" s="1"/>
  <c r="N18301" i="106" s="1"/>
  <c r="O18302" i="106"/>
  <c r="M18302" i="106" s="1"/>
  <c r="N18302" i="106" s="1"/>
  <c r="O18303" i="106"/>
  <c r="M18303" i="106" s="1"/>
  <c r="N18303" i="106" s="1"/>
  <c r="O18304" i="106"/>
  <c r="M18304" i="106" s="1"/>
  <c r="N18304" i="106" s="1"/>
  <c r="O18305" i="106"/>
  <c r="M18305" i="106" s="1"/>
  <c r="N18305" i="106" s="1"/>
  <c r="O18306" i="106"/>
  <c r="M18306" i="106" s="1"/>
  <c r="N18306" i="106" s="1"/>
  <c r="O18307" i="106"/>
  <c r="M18307" i="106" s="1"/>
  <c r="N18307" i="106" s="1"/>
  <c r="O18308" i="106"/>
  <c r="M18308" i="106" s="1"/>
  <c r="N18308" i="106" s="1"/>
  <c r="O18309" i="106"/>
  <c r="M18309" i="106" s="1"/>
  <c r="N18309" i="106" s="1"/>
  <c r="O18310" i="106"/>
  <c r="M18310" i="106" s="1"/>
  <c r="N18310" i="106" s="1"/>
  <c r="O18311" i="106"/>
  <c r="M18311" i="106" s="1"/>
  <c r="N18311" i="106" s="1"/>
  <c r="O18312" i="106"/>
  <c r="M18312" i="106" s="1"/>
  <c r="N18312" i="106" s="1"/>
  <c r="O18313" i="106"/>
  <c r="M18313" i="106" s="1"/>
  <c r="N18313" i="106" s="1"/>
  <c r="O18314" i="106"/>
  <c r="M18314" i="106" s="1"/>
  <c r="N18314" i="106" s="1"/>
  <c r="O18315" i="106"/>
  <c r="M18315" i="106" s="1"/>
  <c r="N18315" i="106" s="1"/>
  <c r="O18316" i="106"/>
  <c r="M18316" i="106" s="1"/>
  <c r="N18316" i="106" s="1"/>
  <c r="O18317" i="106"/>
  <c r="M18317" i="106" s="1"/>
  <c r="N18317" i="106" s="1"/>
  <c r="O18318" i="106"/>
  <c r="M18318" i="106" s="1"/>
  <c r="N18318" i="106" s="1"/>
  <c r="O18319" i="106"/>
  <c r="M18319" i="106" s="1"/>
  <c r="N18319" i="106" s="1"/>
  <c r="O18320" i="106"/>
  <c r="M18320" i="106" s="1"/>
  <c r="N18320" i="106" s="1"/>
  <c r="O18321" i="106"/>
  <c r="M18321" i="106" s="1"/>
  <c r="N18321" i="106" s="1"/>
  <c r="O18322" i="106"/>
  <c r="M18322" i="106" s="1"/>
  <c r="N18322" i="106" s="1"/>
  <c r="O18323" i="106"/>
  <c r="M18323" i="106" s="1"/>
  <c r="N18323" i="106" s="1"/>
  <c r="O18324" i="106"/>
  <c r="M18324" i="106" s="1"/>
  <c r="N18324" i="106" s="1"/>
  <c r="O18325" i="106"/>
  <c r="M18325" i="106" s="1"/>
  <c r="N18325" i="106" s="1"/>
  <c r="O18326" i="106"/>
  <c r="M18326" i="106" s="1"/>
  <c r="N18326" i="106" s="1"/>
  <c r="O18327" i="106"/>
  <c r="M18327" i="106" s="1"/>
  <c r="N18327" i="106" s="1"/>
  <c r="O18328" i="106"/>
  <c r="M18328" i="106" s="1"/>
  <c r="N18328" i="106" s="1"/>
  <c r="O18329" i="106"/>
  <c r="M18329" i="106" s="1"/>
  <c r="N18329" i="106" s="1"/>
  <c r="O18330" i="106"/>
  <c r="M18330" i="106" s="1"/>
  <c r="N18330" i="106" s="1"/>
  <c r="O18331" i="106"/>
  <c r="M18331" i="106" s="1"/>
  <c r="N18331" i="106" s="1"/>
  <c r="O18332" i="106"/>
  <c r="M18332" i="106" s="1"/>
  <c r="N18332" i="106" s="1"/>
  <c r="O18333" i="106"/>
  <c r="M18333" i="106" s="1"/>
  <c r="N18333" i="106" s="1"/>
  <c r="O18334" i="106"/>
  <c r="M18334" i="106" s="1"/>
  <c r="N18334" i="106" s="1"/>
  <c r="O18335" i="106"/>
  <c r="M18335" i="106" s="1"/>
  <c r="N18335" i="106" s="1"/>
  <c r="O18336" i="106"/>
  <c r="M18336" i="106" s="1"/>
  <c r="N18336" i="106" s="1"/>
  <c r="O18337" i="106"/>
  <c r="M18337" i="106" s="1"/>
  <c r="N18337" i="106" s="1"/>
  <c r="O18338" i="106"/>
  <c r="M18338" i="106" s="1"/>
  <c r="N18338" i="106" s="1"/>
  <c r="O18339" i="106"/>
  <c r="M18339" i="106" s="1"/>
  <c r="N18339" i="106" s="1"/>
  <c r="O18340" i="106"/>
  <c r="M18340" i="106" s="1"/>
  <c r="N18340" i="106" s="1"/>
  <c r="O18341" i="106"/>
  <c r="M18341" i="106" s="1"/>
  <c r="N18341" i="106" s="1"/>
  <c r="O18342" i="106"/>
  <c r="M18342" i="106" s="1"/>
  <c r="N18342" i="106" s="1"/>
  <c r="O18343" i="106"/>
  <c r="M18343" i="106" s="1"/>
  <c r="N18343" i="106" s="1"/>
  <c r="O18344" i="106"/>
  <c r="M18344" i="106" s="1"/>
  <c r="N18344" i="106" s="1"/>
  <c r="O18345" i="106"/>
  <c r="M18345" i="106" s="1"/>
  <c r="N18345" i="106" s="1"/>
  <c r="O18346" i="106"/>
  <c r="M18346" i="106" s="1"/>
  <c r="N18346" i="106" s="1"/>
  <c r="O18347" i="106"/>
  <c r="M18347" i="106" s="1"/>
  <c r="N18347" i="106" s="1"/>
  <c r="O18348" i="106"/>
  <c r="M18348" i="106" s="1"/>
  <c r="N18348" i="106" s="1"/>
  <c r="O18349" i="106"/>
  <c r="M18349" i="106" s="1"/>
  <c r="N18349" i="106" s="1"/>
  <c r="O18350" i="106"/>
  <c r="M18350" i="106" s="1"/>
  <c r="N18350" i="106" s="1"/>
  <c r="O18351" i="106"/>
  <c r="M18351" i="106" s="1"/>
  <c r="N18351" i="106" s="1"/>
  <c r="O18352" i="106"/>
  <c r="M18352" i="106" s="1"/>
  <c r="N18352" i="106" s="1"/>
  <c r="O18353" i="106"/>
  <c r="M18353" i="106" s="1"/>
  <c r="N18353" i="106" s="1"/>
  <c r="O18354" i="106"/>
  <c r="M18354" i="106" s="1"/>
  <c r="N18354" i="106" s="1"/>
  <c r="O18355" i="106"/>
  <c r="M18355" i="106" s="1"/>
  <c r="N18355" i="106" s="1"/>
  <c r="O18356" i="106"/>
  <c r="M18356" i="106" s="1"/>
  <c r="N18356" i="106" s="1"/>
  <c r="O18357" i="106"/>
  <c r="M18357" i="106" s="1"/>
  <c r="N18357" i="106" s="1"/>
  <c r="O18358" i="106"/>
  <c r="M18358" i="106" s="1"/>
  <c r="N18358" i="106" s="1"/>
  <c r="O18359" i="106"/>
  <c r="M18359" i="106" s="1"/>
  <c r="N18359" i="106" s="1"/>
  <c r="O18360" i="106"/>
  <c r="M18360" i="106" s="1"/>
  <c r="N18360" i="106" s="1"/>
  <c r="O18361" i="106"/>
  <c r="M18361" i="106" s="1"/>
  <c r="N18361" i="106" s="1"/>
  <c r="O18362" i="106"/>
  <c r="M18362" i="106" s="1"/>
  <c r="N18362" i="106" s="1"/>
  <c r="O18363" i="106"/>
  <c r="M18363" i="106" s="1"/>
  <c r="N18363" i="106" s="1"/>
  <c r="O18364" i="106"/>
  <c r="M18364" i="106" s="1"/>
  <c r="N18364" i="106" s="1"/>
  <c r="O18365" i="106"/>
  <c r="M18365" i="106" s="1"/>
  <c r="N18365" i="106" s="1"/>
  <c r="O18366" i="106"/>
  <c r="M18366" i="106" s="1"/>
  <c r="N18366" i="106" s="1"/>
  <c r="O18367" i="106"/>
  <c r="M18367" i="106" s="1"/>
  <c r="N18367" i="106" s="1"/>
  <c r="O18368" i="106"/>
  <c r="M18368" i="106" s="1"/>
  <c r="N18368" i="106" s="1"/>
  <c r="O18369" i="106"/>
  <c r="M18369" i="106" s="1"/>
  <c r="N18369" i="106" s="1"/>
  <c r="O18370" i="106"/>
  <c r="M18370" i="106" s="1"/>
  <c r="N18370" i="106" s="1"/>
  <c r="O18371" i="106"/>
  <c r="M18371" i="106" s="1"/>
  <c r="N18371" i="106" s="1"/>
  <c r="O18372" i="106"/>
  <c r="M18372" i="106" s="1"/>
  <c r="N18372" i="106" s="1"/>
  <c r="O18373" i="106"/>
  <c r="M18373" i="106" s="1"/>
  <c r="N18373" i="106" s="1"/>
  <c r="O18374" i="106"/>
  <c r="M18374" i="106" s="1"/>
  <c r="N18374" i="106" s="1"/>
  <c r="O18375" i="106"/>
  <c r="M18375" i="106" s="1"/>
  <c r="N18375" i="106" s="1"/>
  <c r="O18376" i="106"/>
  <c r="M18376" i="106" s="1"/>
  <c r="N18376" i="106" s="1"/>
  <c r="O18377" i="106"/>
  <c r="M18377" i="106" s="1"/>
  <c r="N18377" i="106" s="1"/>
  <c r="O18378" i="106"/>
  <c r="M18378" i="106" s="1"/>
  <c r="N18378" i="106" s="1"/>
  <c r="O18379" i="106"/>
  <c r="M18379" i="106" s="1"/>
  <c r="N18379" i="106" s="1"/>
  <c r="O18380" i="106"/>
  <c r="M18380" i="106" s="1"/>
  <c r="N18380" i="106" s="1"/>
  <c r="O18381" i="106"/>
  <c r="M18381" i="106" s="1"/>
  <c r="N18381" i="106" s="1"/>
  <c r="O18382" i="106"/>
  <c r="M18382" i="106" s="1"/>
  <c r="N18382" i="106" s="1"/>
  <c r="O18383" i="106"/>
  <c r="M18383" i="106" s="1"/>
  <c r="N18383" i="106" s="1"/>
  <c r="O18384" i="106"/>
  <c r="M18384" i="106" s="1"/>
  <c r="N18384" i="106" s="1"/>
  <c r="O18385" i="106"/>
  <c r="M18385" i="106" s="1"/>
  <c r="N18385" i="106" s="1"/>
  <c r="O18386" i="106"/>
  <c r="M18386" i="106" s="1"/>
  <c r="N18386" i="106" s="1"/>
  <c r="O18387" i="106"/>
  <c r="M18387" i="106" s="1"/>
  <c r="N18387" i="106" s="1"/>
  <c r="O18388" i="106"/>
  <c r="M18388" i="106" s="1"/>
  <c r="N18388" i="106" s="1"/>
  <c r="O18389" i="106"/>
  <c r="M18389" i="106" s="1"/>
  <c r="N18389" i="106" s="1"/>
  <c r="O18390" i="106"/>
  <c r="M18390" i="106" s="1"/>
  <c r="N18390" i="106" s="1"/>
  <c r="O18391" i="106"/>
  <c r="M18391" i="106" s="1"/>
  <c r="N18391" i="106" s="1"/>
  <c r="O18392" i="106"/>
  <c r="M18392" i="106" s="1"/>
  <c r="N18392" i="106" s="1"/>
  <c r="O18393" i="106"/>
  <c r="M18393" i="106" s="1"/>
  <c r="N18393" i="106" s="1"/>
  <c r="O18394" i="106"/>
  <c r="M18394" i="106" s="1"/>
  <c r="N18394" i="106" s="1"/>
  <c r="O18395" i="106"/>
  <c r="M18395" i="106" s="1"/>
  <c r="N18395" i="106" s="1"/>
  <c r="O18396" i="106"/>
  <c r="M18396" i="106" s="1"/>
  <c r="N18396" i="106" s="1"/>
  <c r="O18397" i="106"/>
  <c r="M18397" i="106" s="1"/>
  <c r="N18397" i="106" s="1"/>
  <c r="O18398" i="106"/>
  <c r="M18398" i="106" s="1"/>
  <c r="N18398" i="106" s="1"/>
  <c r="O18399" i="106"/>
  <c r="M18399" i="106" s="1"/>
  <c r="N18399" i="106" s="1"/>
  <c r="O18400" i="106"/>
  <c r="M18400" i="106" s="1"/>
  <c r="N18400" i="106" s="1"/>
  <c r="O18401" i="106"/>
  <c r="M18401" i="106" s="1"/>
  <c r="N18401" i="106" s="1"/>
  <c r="O18402" i="106"/>
  <c r="M18402" i="106" s="1"/>
  <c r="N18402" i="106" s="1"/>
  <c r="O18403" i="106"/>
  <c r="M18403" i="106" s="1"/>
  <c r="N18403" i="106" s="1"/>
  <c r="O18404" i="106"/>
  <c r="M18404" i="106" s="1"/>
  <c r="N18404" i="106" s="1"/>
  <c r="O18405" i="106"/>
  <c r="M18405" i="106" s="1"/>
  <c r="N18405" i="106" s="1"/>
  <c r="O18406" i="106"/>
  <c r="M18406" i="106" s="1"/>
  <c r="N18406" i="106" s="1"/>
  <c r="O18407" i="106"/>
  <c r="M18407" i="106" s="1"/>
  <c r="N18407" i="106" s="1"/>
  <c r="O18408" i="106"/>
  <c r="M18408" i="106" s="1"/>
  <c r="N18408" i="106" s="1"/>
  <c r="O18409" i="106"/>
  <c r="M18409" i="106" s="1"/>
  <c r="N18409" i="106" s="1"/>
  <c r="O18410" i="106"/>
  <c r="M18410" i="106" s="1"/>
  <c r="N18410" i="106" s="1"/>
  <c r="O18411" i="106"/>
  <c r="M18411" i="106" s="1"/>
  <c r="N18411" i="106" s="1"/>
  <c r="O18412" i="106"/>
  <c r="M18412" i="106" s="1"/>
  <c r="N18412" i="106" s="1"/>
  <c r="O18413" i="106"/>
  <c r="M18413" i="106" s="1"/>
  <c r="N18413" i="106" s="1"/>
  <c r="O18414" i="106"/>
  <c r="M18414" i="106" s="1"/>
  <c r="N18414" i="106" s="1"/>
  <c r="O18415" i="106"/>
  <c r="M18415" i="106" s="1"/>
  <c r="N18415" i="106" s="1"/>
  <c r="O18416" i="106"/>
  <c r="M18416" i="106" s="1"/>
  <c r="N18416" i="106" s="1"/>
  <c r="O18417" i="106"/>
  <c r="M18417" i="106" s="1"/>
  <c r="N18417" i="106" s="1"/>
  <c r="O18418" i="106"/>
  <c r="M18418" i="106" s="1"/>
  <c r="N18418" i="106" s="1"/>
  <c r="O18419" i="106"/>
  <c r="M18419" i="106" s="1"/>
  <c r="N18419" i="106" s="1"/>
  <c r="O18420" i="106"/>
  <c r="M18420" i="106" s="1"/>
  <c r="N18420" i="106" s="1"/>
  <c r="O18421" i="106"/>
  <c r="M18421" i="106" s="1"/>
  <c r="N18421" i="106" s="1"/>
  <c r="O18422" i="106"/>
  <c r="M18422" i="106" s="1"/>
  <c r="N18422" i="106" s="1"/>
  <c r="O18423" i="106"/>
  <c r="M18423" i="106" s="1"/>
  <c r="N18423" i="106" s="1"/>
  <c r="O18424" i="106"/>
  <c r="M18424" i="106" s="1"/>
  <c r="N18424" i="106" s="1"/>
  <c r="O18425" i="106"/>
  <c r="M18425" i="106" s="1"/>
  <c r="N18425" i="106" s="1"/>
  <c r="O18426" i="106"/>
  <c r="M18426" i="106" s="1"/>
  <c r="N18426" i="106" s="1"/>
  <c r="O18427" i="106"/>
  <c r="M18427" i="106" s="1"/>
  <c r="N18427" i="106" s="1"/>
  <c r="O18428" i="106"/>
  <c r="M18428" i="106" s="1"/>
  <c r="N18428" i="106" s="1"/>
  <c r="O18429" i="106"/>
  <c r="M18429" i="106" s="1"/>
  <c r="N18429" i="106" s="1"/>
  <c r="O18430" i="106"/>
  <c r="M18430" i="106" s="1"/>
  <c r="N18430" i="106" s="1"/>
  <c r="O18431" i="106"/>
  <c r="M18431" i="106" s="1"/>
  <c r="N18431" i="106" s="1"/>
  <c r="O18432" i="106"/>
  <c r="M18432" i="106" s="1"/>
  <c r="N18432" i="106" s="1"/>
  <c r="O18433" i="106"/>
  <c r="M18433" i="106" s="1"/>
  <c r="N18433" i="106" s="1"/>
  <c r="O18434" i="106"/>
  <c r="M18434" i="106" s="1"/>
  <c r="N18434" i="106" s="1"/>
  <c r="O18435" i="106"/>
  <c r="M18435" i="106" s="1"/>
  <c r="N18435" i="106" s="1"/>
  <c r="O18436" i="106"/>
  <c r="M18436" i="106" s="1"/>
  <c r="N18436" i="106" s="1"/>
  <c r="O18437" i="106"/>
  <c r="M18437" i="106" s="1"/>
  <c r="N18437" i="106" s="1"/>
  <c r="O18438" i="106"/>
  <c r="M18438" i="106" s="1"/>
  <c r="N18438" i="106" s="1"/>
  <c r="O18439" i="106"/>
  <c r="M18439" i="106" s="1"/>
  <c r="N18439" i="106" s="1"/>
  <c r="O18440" i="106"/>
  <c r="M18440" i="106" s="1"/>
  <c r="N18440" i="106" s="1"/>
  <c r="O18441" i="106"/>
  <c r="M18441" i="106" s="1"/>
  <c r="N18441" i="106" s="1"/>
  <c r="O18442" i="106"/>
  <c r="M18442" i="106" s="1"/>
  <c r="N18442" i="106" s="1"/>
  <c r="O18443" i="106"/>
  <c r="M18443" i="106" s="1"/>
  <c r="N18443" i="106" s="1"/>
  <c r="O18444" i="106"/>
  <c r="M18444" i="106" s="1"/>
  <c r="N18444" i="106" s="1"/>
  <c r="O18445" i="106"/>
  <c r="M18445" i="106" s="1"/>
  <c r="N18445" i="106" s="1"/>
  <c r="O18446" i="106"/>
  <c r="M18446" i="106" s="1"/>
  <c r="N18446" i="106" s="1"/>
  <c r="O18447" i="106"/>
  <c r="M18447" i="106" s="1"/>
  <c r="N18447" i="106" s="1"/>
  <c r="O18448" i="106"/>
  <c r="M18448" i="106" s="1"/>
  <c r="N18448" i="106" s="1"/>
  <c r="O18449" i="106"/>
  <c r="M18449" i="106" s="1"/>
  <c r="N18449" i="106" s="1"/>
  <c r="O18450" i="106"/>
  <c r="M18450" i="106" s="1"/>
  <c r="N18450" i="106" s="1"/>
  <c r="O18451" i="106"/>
  <c r="M18451" i="106" s="1"/>
  <c r="N18451" i="106" s="1"/>
  <c r="O18452" i="106"/>
  <c r="M18452" i="106" s="1"/>
  <c r="N18452" i="106" s="1"/>
  <c r="O18453" i="106"/>
  <c r="M18453" i="106" s="1"/>
  <c r="N18453" i="106" s="1"/>
  <c r="O18454" i="106"/>
  <c r="M18454" i="106" s="1"/>
  <c r="N18454" i="106" s="1"/>
  <c r="O18455" i="106"/>
  <c r="M18455" i="106" s="1"/>
  <c r="N18455" i="106" s="1"/>
  <c r="O18456" i="106"/>
  <c r="M18456" i="106" s="1"/>
  <c r="N18456" i="106" s="1"/>
  <c r="O18457" i="106"/>
  <c r="M18457" i="106" s="1"/>
  <c r="N18457" i="106" s="1"/>
  <c r="O18458" i="106"/>
  <c r="M18458" i="106" s="1"/>
  <c r="N18458" i="106" s="1"/>
  <c r="O18459" i="106"/>
  <c r="M18459" i="106" s="1"/>
  <c r="N18459" i="106" s="1"/>
  <c r="O18460" i="106"/>
  <c r="M18460" i="106" s="1"/>
  <c r="N18460" i="106" s="1"/>
  <c r="O18461" i="106"/>
  <c r="M18461" i="106" s="1"/>
  <c r="N18461" i="106" s="1"/>
  <c r="O18462" i="106"/>
  <c r="M18462" i="106" s="1"/>
  <c r="N18462" i="106" s="1"/>
  <c r="O18463" i="106"/>
  <c r="M18463" i="106" s="1"/>
  <c r="N18463" i="106" s="1"/>
  <c r="O18464" i="106"/>
  <c r="M18464" i="106" s="1"/>
  <c r="N18464" i="106" s="1"/>
  <c r="O18465" i="106"/>
  <c r="M18465" i="106" s="1"/>
  <c r="N18465" i="106" s="1"/>
  <c r="O18466" i="106"/>
  <c r="M18466" i="106" s="1"/>
  <c r="N18466" i="106" s="1"/>
  <c r="O18467" i="106"/>
  <c r="M18467" i="106" s="1"/>
  <c r="N18467" i="106" s="1"/>
  <c r="O18468" i="106"/>
  <c r="M18468" i="106" s="1"/>
  <c r="N18468" i="106" s="1"/>
  <c r="O18469" i="106"/>
  <c r="M18469" i="106" s="1"/>
  <c r="N18469" i="106" s="1"/>
  <c r="O18470" i="106"/>
  <c r="M18470" i="106" s="1"/>
  <c r="N18470" i="106" s="1"/>
  <c r="O18471" i="106"/>
  <c r="M18471" i="106" s="1"/>
  <c r="N18471" i="106" s="1"/>
  <c r="O18472" i="106"/>
  <c r="M18472" i="106" s="1"/>
  <c r="N18472" i="106" s="1"/>
  <c r="O18473" i="106"/>
  <c r="M18473" i="106" s="1"/>
  <c r="N18473" i="106" s="1"/>
  <c r="O18474" i="106"/>
  <c r="M18474" i="106" s="1"/>
  <c r="N18474" i="106" s="1"/>
  <c r="O18475" i="106"/>
  <c r="M18475" i="106" s="1"/>
  <c r="N18475" i="106" s="1"/>
  <c r="O18476" i="106"/>
  <c r="M18476" i="106" s="1"/>
  <c r="N18476" i="106" s="1"/>
  <c r="O18477" i="106"/>
  <c r="M18477" i="106" s="1"/>
  <c r="N18477" i="106" s="1"/>
  <c r="O18478" i="106"/>
  <c r="M18478" i="106" s="1"/>
  <c r="N18478" i="106" s="1"/>
  <c r="O18479" i="106"/>
  <c r="M18479" i="106" s="1"/>
  <c r="N18479" i="106" s="1"/>
  <c r="O18480" i="106"/>
  <c r="M18480" i="106" s="1"/>
  <c r="N18480" i="106" s="1"/>
  <c r="O18481" i="106"/>
  <c r="M18481" i="106" s="1"/>
  <c r="N18481" i="106" s="1"/>
  <c r="O18482" i="106"/>
  <c r="M18482" i="106" s="1"/>
  <c r="N18482" i="106" s="1"/>
  <c r="O18483" i="106"/>
  <c r="M18483" i="106" s="1"/>
  <c r="N18483" i="106" s="1"/>
  <c r="O18484" i="106"/>
  <c r="M18484" i="106" s="1"/>
  <c r="N18484" i="106" s="1"/>
  <c r="O18485" i="106"/>
  <c r="M18485" i="106" s="1"/>
  <c r="N18485" i="106" s="1"/>
  <c r="O18486" i="106"/>
  <c r="M18486" i="106" s="1"/>
  <c r="N18486" i="106" s="1"/>
  <c r="O18487" i="106"/>
  <c r="M18487" i="106" s="1"/>
  <c r="N18487" i="106" s="1"/>
  <c r="O18488" i="106"/>
  <c r="M18488" i="106" s="1"/>
  <c r="N18488" i="106" s="1"/>
  <c r="O18489" i="106"/>
  <c r="M18489" i="106" s="1"/>
  <c r="N18489" i="106" s="1"/>
  <c r="O18490" i="106"/>
  <c r="M18490" i="106" s="1"/>
  <c r="N18490" i="106" s="1"/>
  <c r="O18491" i="106"/>
  <c r="M18491" i="106" s="1"/>
  <c r="N18491" i="106" s="1"/>
  <c r="O18492" i="106"/>
  <c r="M18492" i="106" s="1"/>
  <c r="N18492" i="106" s="1"/>
  <c r="O18493" i="106"/>
  <c r="M18493" i="106" s="1"/>
  <c r="N18493" i="106" s="1"/>
  <c r="O18494" i="106"/>
  <c r="M18494" i="106" s="1"/>
  <c r="N18494" i="106" s="1"/>
  <c r="O18495" i="106"/>
  <c r="M18495" i="106" s="1"/>
  <c r="N18495" i="106" s="1"/>
  <c r="O18496" i="106"/>
  <c r="M18496" i="106" s="1"/>
  <c r="N18496" i="106" s="1"/>
  <c r="O18497" i="106"/>
  <c r="M18497" i="106" s="1"/>
  <c r="N18497" i="106" s="1"/>
  <c r="O18498" i="106"/>
  <c r="M18498" i="106" s="1"/>
  <c r="N18498" i="106" s="1"/>
  <c r="O18499" i="106"/>
  <c r="M18499" i="106" s="1"/>
  <c r="N18499" i="106" s="1"/>
  <c r="O18500" i="106"/>
  <c r="M18500" i="106" s="1"/>
  <c r="N18500" i="106" s="1"/>
  <c r="O18501" i="106"/>
  <c r="M18501" i="106" s="1"/>
  <c r="N18501" i="106" s="1"/>
  <c r="O18502" i="106"/>
  <c r="M18502" i="106" s="1"/>
  <c r="N18502" i="106" s="1"/>
  <c r="O18503" i="106"/>
  <c r="M18503" i="106" s="1"/>
  <c r="N18503" i="106" s="1"/>
  <c r="O18504" i="106"/>
  <c r="M18504" i="106" s="1"/>
  <c r="N18504" i="106" s="1"/>
  <c r="O18505" i="106"/>
  <c r="M18505" i="106" s="1"/>
  <c r="N18505" i="106" s="1"/>
  <c r="O18506" i="106"/>
  <c r="M18506" i="106" s="1"/>
  <c r="N18506" i="106" s="1"/>
  <c r="O18507" i="106"/>
  <c r="M18507" i="106" s="1"/>
  <c r="N18507" i="106" s="1"/>
  <c r="O18508" i="106"/>
  <c r="M18508" i="106" s="1"/>
  <c r="N18508" i="106" s="1"/>
  <c r="O18509" i="106"/>
  <c r="M18509" i="106" s="1"/>
  <c r="N18509" i="106" s="1"/>
  <c r="O18510" i="106"/>
  <c r="M18510" i="106" s="1"/>
  <c r="N18510" i="106" s="1"/>
  <c r="O18511" i="106"/>
  <c r="M18511" i="106" s="1"/>
  <c r="N18511" i="106" s="1"/>
  <c r="O18512" i="106"/>
  <c r="M18512" i="106" s="1"/>
  <c r="N18512" i="106" s="1"/>
  <c r="O18513" i="106"/>
  <c r="M18513" i="106" s="1"/>
  <c r="N18513" i="106" s="1"/>
  <c r="O18514" i="106"/>
  <c r="M18514" i="106" s="1"/>
  <c r="N18514" i="106" s="1"/>
  <c r="O18515" i="106"/>
  <c r="M18515" i="106" s="1"/>
  <c r="N18515" i="106" s="1"/>
  <c r="O18516" i="106"/>
  <c r="M18516" i="106" s="1"/>
  <c r="N18516" i="106" s="1"/>
  <c r="O18517" i="106"/>
  <c r="M18517" i="106" s="1"/>
  <c r="N18517" i="106" s="1"/>
  <c r="O18518" i="106"/>
  <c r="M18518" i="106" s="1"/>
  <c r="N18518" i="106" s="1"/>
  <c r="O18519" i="106"/>
  <c r="M18519" i="106" s="1"/>
  <c r="N18519" i="106" s="1"/>
  <c r="O18520" i="106"/>
  <c r="M18520" i="106" s="1"/>
  <c r="N18520" i="106" s="1"/>
  <c r="O18521" i="106"/>
  <c r="M18521" i="106" s="1"/>
  <c r="N18521" i="106" s="1"/>
  <c r="O18522" i="106"/>
  <c r="M18522" i="106" s="1"/>
  <c r="N18522" i="106" s="1"/>
  <c r="O18523" i="106"/>
  <c r="M18523" i="106" s="1"/>
  <c r="N18523" i="106" s="1"/>
  <c r="O18524" i="106"/>
  <c r="M18524" i="106" s="1"/>
  <c r="N18524" i="106" s="1"/>
  <c r="O18525" i="106"/>
  <c r="M18525" i="106" s="1"/>
  <c r="N18525" i="106" s="1"/>
  <c r="O18526" i="106"/>
  <c r="M18526" i="106" s="1"/>
  <c r="N18526" i="106" s="1"/>
  <c r="O18527" i="106"/>
  <c r="M18527" i="106" s="1"/>
  <c r="N18527" i="106" s="1"/>
  <c r="O18528" i="106"/>
  <c r="M18528" i="106" s="1"/>
  <c r="N18528" i="106" s="1"/>
  <c r="O18529" i="106"/>
  <c r="M18529" i="106" s="1"/>
  <c r="N18529" i="106" s="1"/>
  <c r="O18530" i="106"/>
  <c r="M18530" i="106" s="1"/>
  <c r="N18530" i="106" s="1"/>
  <c r="O18531" i="106"/>
  <c r="M18531" i="106" s="1"/>
  <c r="N18531" i="106" s="1"/>
  <c r="O18532" i="106"/>
  <c r="M18532" i="106" s="1"/>
  <c r="N18532" i="106" s="1"/>
  <c r="O18533" i="106"/>
  <c r="M18533" i="106" s="1"/>
  <c r="N18533" i="106" s="1"/>
  <c r="O18534" i="106"/>
  <c r="M18534" i="106" s="1"/>
  <c r="N18534" i="106" s="1"/>
  <c r="O18535" i="106"/>
  <c r="M18535" i="106" s="1"/>
  <c r="N18535" i="106" s="1"/>
  <c r="O18536" i="106"/>
  <c r="M18536" i="106" s="1"/>
  <c r="N18536" i="106" s="1"/>
  <c r="O18537" i="106"/>
  <c r="M18537" i="106" s="1"/>
  <c r="N18537" i="106" s="1"/>
  <c r="O18538" i="106"/>
  <c r="M18538" i="106" s="1"/>
  <c r="N18538" i="106" s="1"/>
  <c r="O18539" i="106"/>
  <c r="M18539" i="106" s="1"/>
  <c r="N18539" i="106" s="1"/>
  <c r="O18540" i="106"/>
  <c r="M18540" i="106" s="1"/>
  <c r="N18540" i="106" s="1"/>
  <c r="O18541" i="106"/>
  <c r="M18541" i="106" s="1"/>
  <c r="N18541" i="106" s="1"/>
  <c r="O18542" i="106"/>
  <c r="M18542" i="106" s="1"/>
  <c r="N18542" i="106" s="1"/>
  <c r="O18543" i="106"/>
  <c r="M18543" i="106" s="1"/>
  <c r="N18543" i="106" s="1"/>
  <c r="O18544" i="106"/>
  <c r="M18544" i="106" s="1"/>
  <c r="N18544" i="106" s="1"/>
  <c r="O18545" i="106"/>
  <c r="M18545" i="106" s="1"/>
  <c r="N18545" i="106" s="1"/>
  <c r="O18546" i="106"/>
  <c r="M18546" i="106" s="1"/>
  <c r="N18546" i="106" s="1"/>
  <c r="O18547" i="106"/>
  <c r="M18547" i="106" s="1"/>
  <c r="N18547" i="106" s="1"/>
  <c r="O18548" i="106"/>
  <c r="M18548" i="106" s="1"/>
  <c r="N18548" i="106" s="1"/>
  <c r="O18549" i="106"/>
  <c r="M18549" i="106" s="1"/>
  <c r="N18549" i="106" s="1"/>
  <c r="O18550" i="106"/>
  <c r="M18550" i="106" s="1"/>
  <c r="N18550" i="106" s="1"/>
  <c r="O18551" i="106"/>
  <c r="M18551" i="106" s="1"/>
  <c r="N18551" i="106" s="1"/>
  <c r="O18552" i="106"/>
  <c r="M18552" i="106" s="1"/>
  <c r="N18552" i="106" s="1"/>
  <c r="O18553" i="106"/>
  <c r="M18553" i="106" s="1"/>
  <c r="N18553" i="106" s="1"/>
  <c r="O18554" i="106"/>
  <c r="M18554" i="106" s="1"/>
  <c r="N18554" i="106" s="1"/>
  <c r="O18555" i="106"/>
  <c r="M18555" i="106" s="1"/>
  <c r="N18555" i="106" s="1"/>
  <c r="O18556" i="106"/>
  <c r="M18556" i="106" s="1"/>
  <c r="N18556" i="106" s="1"/>
  <c r="O18557" i="106"/>
  <c r="M18557" i="106" s="1"/>
  <c r="N18557" i="106" s="1"/>
  <c r="O18558" i="106"/>
  <c r="M18558" i="106" s="1"/>
  <c r="N18558" i="106" s="1"/>
  <c r="O18559" i="106"/>
  <c r="M18559" i="106" s="1"/>
  <c r="N18559" i="106" s="1"/>
  <c r="O18560" i="106"/>
  <c r="M18560" i="106" s="1"/>
  <c r="N18560" i="106" s="1"/>
  <c r="O18561" i="106"/>
  <c r="M18561" i="106" s="1"/>
  <c r="N18561" i="106" s="1"/>
  <c r="O18562" i="106"/>
  <c r="M18562" i="106" s="1"/>
  <c r="N18562" i="106" s="1"/>
  <c r="O18563" i="106"/>
  <c r="M18563" i="106" s="1"/>
  <c r="N18563" i="106" s="1"/>
  <c r="O18564" i="106"/>
  <c r="M18564" i="106" s="1"/>
  <c r="N18564" i="106" s="1"/>
  <c r="O18565" i="106"/>
  <c r="M18565" i="106" s="1"/>
  <c r="N18565" i="106" s="1"/>
  <c r="O18566" i="106"/>
  <c r="M18566" i="106" s="1"/>
  <c r="N18566" i="106" s="1"/>
  <c r="O18567" i="106"/>
  <c r="M18567" i="106" s="1"/>
  <c r="N18567" i="106" s="1"/>
  <c r="O18568" i="106"/>
  <c r="M18568" i="106" s="1"/>
  <c r="N18568" i="106" s="1"/>
  <c r="O18569" i="106"/>
  <c r="M18569" i="106" s="1"/>
  <c r="N18569" i="106" s="1"/>
  <c r="O18570" i="106"/>
  <c r="M18570" i="106" s="1"/>
  <c r="N18570" i="106" s="1"/>
  <c r="O18571" i="106"/>
  <c r="M18571" i="106" s="1"/>
  <c r="N18571" i="106" s="1"/>
  <c r="O18572" i="106"/>
  <c r="M18572" i="106" s="1"/>
  <c r="N18572" i="106" s="1"/>
  <c r="O18573" i="106"/>
  <c r="M18573" i="106" s="1"/>
  <c r="N18573" i="106" s="1"/>
  <c r="O18574" i="106"/>
  <c r="M18574" i="106" s="1"/>
  <c r="N18574" i="106" s="1"/>
  <c r="O18575" i="106"/>
  <c r="M18575" i="106" s="1"/>
  <c r="N18575" i="106" s="1"/>
  <c r="O18576" i="106"/>
  <c r="M18576" i="106" s="1"/>
  <c r="N18576" i="106" s="1"/>
  <c r="O18577" i="106"/>
  <c r="M18577" i="106" s="1"/>
  <c r="N18577" i="106" s="1"/>
  <c r="O18578" i="106"/>
  <c r="M18578" i="106" s="1"/>
  <c r="N18578" i="106" s="1"/>
  <c r="O18579" i="106"/>
  <c r="M18579" i="106" s="1"/>
  <c r="N18579" i="106" s="1"/>
  <c r="O18580" i="106"/>
  <c r="M18580" i="106" s="1"/>
  <c r="N18580" i="106" s="1"/>
  <c r="O18581" i="106"/>
  <c r="M18581" i="106" s="1"/>
  <c r="N18581" i="106" s="1"/>
  <c r="O18582" i="106"/>
  <c r="M18582" i="106" s="1"/>
  <c r="N18582" i="106" s="1"/>
  <c r="O18583" i="106"/>
  <c r="M18583" i="106" s="1"/>
  <c r="N18583" i="106" s="1"/>
  <c r="O18584" i="106"/>
  <c r="M18584" i="106" s="1"/>
  <c r="N18584" i="106" s="1"/>
  <c r="O18585" i="106"/>
  <c r="M18585" i="106" s="1"/>
  <c r="N18585" i="106" s="1"/>
  <c r="O18586" i="106"/>
  <c r="M18586" i="106" s="1"/>
  <c r="N18586" i="106" s="1"/>
  <c r="O18587" i="106"/>
  <c r="M18587" i="106" s="1"/>
  <c r="N18587" i="106" s="1"/>
  <c r="O18588" i="106"/>
  <c r="M18588" i="106" s="1"/>
  <c r="N18588" i="106" s="1"/>
  <c r="O18589" i="106"/>
  <c r="M18589" i="106" s="1"/>
  <c r="N18589" i="106" s="1"/>
  <c r="O18590" i="106"/>
  <c r="M18590" i="106" s="1"/>
  <c r="N18590" i="106" s="1"/>
  <c r="O18591" i="106"/>
  <c r="M18591" i="106" s="1"/>
  <c r="N18591" i="106" s="1"/>
  <c r="O18592" i="106"/>
  <c r="M18592" i="106" s="1"/>
  <c r="N18592" i="106" s="1"/>
  <c r="O18593" i="106"/>
  <c r="M18593" i="106" s="1"/>
  <c r="N18593" i="106" s="1"/>
  <c r="O18594" i="106"/>
  <c r="M18594" i="106" s="1"/>
  <c r="N18594" i="106" s="1"/>
  <c r="O18595" i="106"/>
  <c r="M18595" i="106" s="1"/>
  <c r="N18595" i="106" s="1"/>
  <c r="O18596" i="106"/>
  <c r="M18596" i="106" s="1"/>
  <c r="N18596" i="106" s="1"/>
  <c r="O18597" i="106"/>
  <c r="M18597" i="106" s="1"/>
  <c r="N18597" i="106" s="1"/>
  <c r="O18598" i="106"/>
  <c r="M18598" i="106" s="1"/>
  <c r="N18598" i="106" s="1"/>
  <c r="O18599" i="106"/>
  <c r="M18599" i="106" s="1"/>
  <c r="N18599" i="106" s="1"/>
  <c r="O18600" i="106"/>
  <c r="M18600" i="106" s="1"/>
  <c r="N18600" i="106" s="1"/>
  <c r="O18601" i="106"/>
  <c r="M18601" i="106" s="1"/>
  <c r="N18601" i="106" s="1"/>
  <c r="O18602" i="106"/>
  <c r="M18602" i="106" s="1"/>
  <c r="N18602" i="106" s="1"/>
  <c r="O18603" i="106"/>
  <c r="M18603" i="106" s="1"/>
  <c r="N18603" i="106" s="1"/>
  <c r="O18604" i="106"/>
  <c r="M18604" i="106" s="1"/>
  <c r="N18604" i="106" s="1"/>
  <c r="O18605" i="106"/>
  <c r="M18605" i="106" s="1"/>
  <c r="N18605" i="106" s="1"/>
  <c r="O18606" i="106"/>
  <c r="M18606" i="106" s="1"/>
  <c r="N18606" i="106" s="1"/>
  <c r="O18607" i="106"/>
  <c r="M18607" i="106" s="1"/>
  <c r="N18607" i="106" s="1"/>
  <c r="O18608" i="106"/>
  <c r="M18608" i="106" s="1"/>
  <c r="N18608" i="106" s="1"/>
  <c r="O18609" i="106"/>
  <c r="M18609" i="106" s="1"/>
  <c r="N18609" i="106" s="1"/>
  <c r="O18610" i="106"/>
  <c r="M18610" i="106" s="1"/>
  <c r="N18610" i="106" s="1"/>
  <c r="O18611" i="106"/>
  <c r="M18611" i="106" s="1"/>
  <c r="N18611" i="106" s="1"/>
  <c r="O18612" i="106"/>
  <c r="M18612" i="106" s="1"/>
  <c r="N18612" i="106" s="1"/>
  <c r="O18613" i="106"/>
  <c r="M18613" i="106" s="1"/>
  <c r="N18613" i="106" s="1"/>
  <c r="O18614" i="106"/>
  <c r="M18614" i="106" s="1"/>
  <c r="N18614" i="106" s="1"/>
  <c r="O18615" i="106"/>
  <c r="M18615" i="106" s="1"/>
  <c r="N18615" i="106" s="1"/>
  <c r="O18616" i="106"/>
  <c r="M18616" i="106" s="1"/>
  <c r="N18616" i="106" s="1"/>
  <c r="O18617" i="106"/>
  <c r="M18617" i="106" s="1"/>
  <c r="N18617" i="106" s="1"/>
  <c r="O18618" i="106"/>
  <c r="M18618" i="106" s="1"/>
  <c r="N18618" i="106" s="1"/>
  <c r="O18619" i="106"/>
  <c r="M18619" i="106" s="1"/>
  <c r="N18619" i="106" s="1"/>
  <c r="O18620" i="106"/>
  <c r="M18620" i="106" s="1"/>
  <c r="N18620" i="106" s="1"/>
  <c r="O18621" i="106"/>
  <c r="M18621" i="106" s="1"/>
  <c r="N18621" i="106" s="1"/>
  <c r="O18622" i="106"/>
  <c r="M18622" i="106" s="1"/>
  <c r="N18622" i="106" s="1"/>
  <c r="O18623" i="106"/>
  <c r="M18623" i="106" s="1"/>
  <c r="N18623" i="106" s="1"/>
  <c r="O18624" i="106"/>
  <c r="M18624" i="106" s="1"/>
  <c r="N18624" i="106" s="1"/>
  <c r="O18625" i="106"/>
  <c r="M18625" i="106" s="1"/>
  <c r="N18625" i="106" s="1"/>
  <c r="O18626" i="106"/>
  <c r="M18626" i="106" s="1"/>
  <c r="N18626" i="106" s="1"/>
  <c r="O18627" i="106"/>
  <c r="M18627" i="106" s="1"/>
  <c r="N18627" i="106" s="1"/>
  <c r="O18628" i="106"/>
  <c r="M18628" i="106" s="1"/>
  <c r="N18628" i="106" s="1"/>
  <c r="O18629" i="106"/>
  <c r="M18629" i="106" s="1"/>
  <c r="N18629" i="106" s="1"/>
  <c r="O18630" i="106"/>
  <c r="M18630" i="106" s="1"/>
  <c r="N18630" i="106" s="1"/>
  <c r="O18631" i="106"/>
  <c r="M18631" i="106" s="1"/>
  <c r="N18631" i="106" s="1"/>
  <c r="O18632" i="106"/>
  <c r="M18632" i="106" s="1"/>
  <c r="N18632" i="106" s="1"/>
  <c r="O18633" i="106"/>
  <c r="M18633" i="106" s="1"/>
  <c r="N18633" i="106" s="1"/>
  <c r="O18634" i="106"/>
  <c r="M18634" i="106" s="1"/>
  <c r="N18634" i="106" s="1"/>
  <c r="O18635" i="106"/>
  <c r="M18635" i="106" s="1"/>
  <c r="N18635" i="106" s="1"/>
  <c r="O18636" i="106"/>
  <c r="M18636" i="106" s="1"/>
  <c r="N18636" i="106" s="1"/>
  <c r="O18637" i="106"/>
  <c r="M18637" i="106" s="1"/>
  <c r="N18637" i="106" s="1"/>
  <c r="O18638" i="106"/>
  <c r="M18638" i="106" s="1"/>
  <c r="N18638" i="106" s="1"/>
  <c r="O18639" i="106"/>
  <c r="M18639" i="106" s="1"/>
  <c r="N18639" i="106" s="1"/>
  <c r="O18640" i="106"/>
  <c r="M18640" i="106" s="1"/>
  <c r="N18640" i="106" s="1"/>
  <c r="O18641" i="106"/>
  <c r="M18641" i="106" s="1"/>
  <c r="N18641" i="106" s="1"/>
  <c r="O18642" i="106"/>
  <c r="M18642" i="106" s="1"/>
  <c r="N18642" i="106" s="1"/>
  <c r="O18643" i="106"/>
  <c r="M18643" i="106" s="1"/>
  <c r="N18643" i="106" s="1"/>
  <c r="O18644" i="106"/>
  <c r="M18644" i="106" s="1"/>
  <c r="N18644" i="106" s="1"/>
  <c r="O18645" i="106"/>
  <c r="M18645" i="106" s="1"/>
  <c r="N18645" i="106" s="1"/>
  <c r="O18646" i="106"/>
  <c r="M18646" i="106" s="1"/>
  <c r="N18646" i="106" s="1"/>
  <c r="O18647" i="106"/>
  <c r="M18647" i="106" s="1"/>
  <c r="N18647" i="106" s="1"/>
  <c r="O18648" i="106"/>
  <c r="M18648" i="106" s="1"/>
  <c r="N18648" i="106" s="1"/>
  <c r="O18649" i="106"/>
  <c r="M18649" i="106" s="1"/>
  <c r="N18649" i="106" s="1"/>
  <c r="O18650" i="106"/>
  <c r="M18650" i="106" s="1"/>
  <c r="N18650" i="106" s="1"/>
  <c r="O18651" i="106"/>
  <c r="M18651" i="106" s="1"/>
  <c r="N18651" i="106" s="1"/>
  <c r="O18652" i="106"/>
  <c r="M18652" i="106" s="1"/>
  <c r="N18652" i="106" s="1"/>
  <c r="O18653" i="106"/>
  <c r="M18653" i="106" s="1"/>
  <c r="N18653" i="106" s="1"/>
  <c r="O18654" i="106"/>
  <c r="M18654" i="106" s="1"/>
  <c r="N18654" i="106" s="1"/>
  <c r="O18655" i="106"/>
  <c r="M18655" i="106" s="1"/>
  <c r="N18655" i="106" s="1"/>
  <c r="O18656" i="106"/>
  <c r="M18656" i="106" s="1"/>
  <c r="N18656" i="106" s="1"/>
  <c r="O18657" i="106"/>
  <c r="M18657" i="106" s="1"/>
  <c r="N18657" i="106" s="1"/>
  <c r="O18658" i="106"/>
  <c r="M18658" i="106" s="1"/>
  <c r="N18658" i="106" s="1"/>
  <c r="O18659" i="106"/>
  <c r="M18659" i="106" s="1"/>
  <c r="N18659" i="106" s="1"/>
  <c r="O18660" i="106"/>
  <c r="M18660" i="106" s="1"/>
  <c r="N18660" i="106" s="1"/>
  <c r="O18661" i="106"/>
  <c r="M18661" i="106" s="1"/>
  <c r="N18661" i="106" s="1"/>
  <c r="O18662" i="106"/>
  <c r="M18662" i="106" s="1"/>
  <c r="N18662" i="106" s="1"/>
  <c r="O18663" i="106"/>
  <c r="M18663" i="106" s="1"/>
  <c r="N18663" i="106" s="1"/>
  <c r="O18664" i="106"/>
  <c r="M18664" i="106" s="1"/>
  <c r="N18664" i="106" s="1"/>
  <c r="O18665" i="106"/>
  <c r="M18665" i="106" s="1"/>
  <c r="N18665" i="106" s="1"/>
  <c r="O18666" i="106"/>
  <c r="M18666" i="106" s="1"/>
  <c r="N18666" i="106" s="1"/>
  <c r="O18667" i="106"/>
  <c r="M18667" i="106" s="1"/>
  <c r="N18667" i="106" s="1"/>
  <c r="O18668" i="106"/>
  <c r="M18668" i="106" s="1"/>
  <c r="N18668" i="106" s="1"/>
  <c r="O18669" i="106"/>
  <c r="M18669" i="106" s="1"/>
  <c r="N18669" i="106" s="1"/>
  <c r="O18670" i="106"/>
  <c r="M18670" i="106" s="1"/>
  <c r="N18670" i="106" s="1"/>
  <c r="O18671" i="106"/>
  <c r="M18671" i="106" s="1"/>
  <c r="N18671" i="106" s="1"/>
  <c r="O18672" i="106"/>
  <c r="M18672" i="106" s="1"/>
  <c r="N18672" i="106" s="1"/>
  <c r="O18673" i="106"/>
  <c r="M18673" i="106" s="1"/>
  <c r="N18673" i="106" s="1"/>
  <c r="O18674" i="106"/>
  <c r="M18674" i="106" s="1"/>
  <c r="N18674" i="106" s="1"/>
  <c r="O18675" i="106"/>
  <c r="M18675" i="106" s="1"/>
  <c r="N18675" i="106" s="1"/>
  <c r="O18676" i="106"/>
  <c r="M18676" i="106" s="1"/>
  <c r="N18676" i="106" s="1"/>
  <c r="O18677" i="106"/>
  <c r="M18677" i="106" s="1"/>
  <c r="N18677" i="106" s="1"/>
  <c r="O18678" i="106"/>
  <c r="M18678" i="106" s="1"/>
  <c r="N18678" i="106" s="1"/>
  <c r="O18679" i="106"/>
  <c r="M18679" i="106" s="1"/>
  <c r="N18679" i="106" s="1"/>
  <c r="O18680" i="106"/>
  <c r="M18680" i="106" s="1"/>
  <c r="N18680" i="106" s="1"/>
  <c r="O18681" i="106"/>
  <c r="M18681" i="106" s="1"/>
  <c r="N18681" i="106" s="1"/>
  <c r="O18682" i="106"/>
  <c r="M18682" i="106" s="1"/>
  <c r="N18682" i="106" s="1"/>
  <c r="O18683" i="106"/>
  <c r="M18683" i="106" s="1"/>
  <c r="N18683" i="106" s="1"/>
  <c r="O18684" i="106"/>
  <c r="M18684" i="106" s="1"/>
  <c r="N18684" i="106" s="1"/>
  <c r="O18685" i="106"/>
  <c r="M18685" i="106" s="1"/>
  <c r="N18685" i="106" s="1"/>
  <c r="O18686" i="106"/>
  <c r="M18686" i="106" s="1"/>
  <c r="N18686" i="106" s="1"/>
  <c r="O18687" i="106"/>
  <c r="M18687" i="106" s="1"/>
  <c r="N18687" i="106" s="1"/>
  <c r="O18688" i="106"/>
  <c r="M18688" i="106" s="1"/>
  <c r="N18688" i="106" s="1"/>
  <c r="O18689" i="106"/>
  <c r="M18689" i="106" s="1"/>
  <c r="N18689" i="106" s="1"/>
  <c r="O18690" i="106"/>
  <c r="M18690" i="106" s="1"/>
  <c r="N18690" i="106" s="1"/>
  <c r="O18691" i="106"/>
  <c r="M18691" i="106" s="1"/>
  <c r="N18691" i="106" s="1"/>
  <c r="O18692" i="106"/>
  <c r="M18692" i="106" s="1"/>
  <c r="N18692" i="106" s="1"/>
  <c r="O18693" i="106"/>
  <c r="M18693" i="106" s="1"/>
  <c r="N18693" i="106" s="1"/>
  <c r="O18694" i="106"/>
  <c r="M18694" i="106" s="1"/>
  <c r="N18694" i="106" s="1"/>
  <c r="O18695" i="106"/>
  <c r="M18695" i="106" s="1"/>
  <c r="N18695" i="106" s="1"/>
  <c r="O18696" i="106"/>
  <c r="M18696" i="106" s="1"/>
  <c r="N18696" i="106" s="1"/>
  <c r="O18697" i="106"/>
  <c r="M18697" i="106" s="1"/>
  <c r="N18697" i="106" s="1"/>
  <c r="O18698" i="106"/>
  <c r="M18698" i="106" s="1"/>
  <c r="N18698" i="106" s="1"/>
  <c r="O18699" i="106"/>
  <c r="M18699" i="106" s="1"/>
  <c r="N18699" i="106" s="1"/>
  <c r="O18700" i="106"/>
  <c r="M18700" i="106" s="1"/>
  <c r="N18700" i="106" s="1"/>
  <c r="O18701" i="106"/>
  <c r="M18701" i="106" s="1"/>
  <c r="N18701" i="106" s="1"/>
  <c r="O18702" i="106"/>
  <c r="M18702" i="106" s="1"/>
  <c r="N18702" i="106" s="1"/>
  <c r="O18703" i="106"/>
  <c r="M18703" i="106" s="1"/>
  <c r="N18703" i="106" s="1"/>
  <c r="O18704" i="106"/>
  <c r="M18704" i="106" s="1"/>
  <c r="N18704" i="106" s="1"/>
  <c r="O18705" i="106"/>
  <c r="M18705" i="106" s="1"/>
  <c r="N18705" i="106" s="1"/>
  <c r="O18706" i="106"/>
  <c r="M18706" i="106" s="1"/>
  <c r="N18706" i="106" s="1"/>
  <c r="O18707" i="106"/>
  <c r="M18707" i="106" s="1"/>
  <c r="N18707" i="106" s="1"/>
  <c r="O18708" i="106"/>
  <c r="M18708" i="106" s="1"/>
  <c r="N18708" i="106" s="1"/>
  <c r="O18709" i="106"/>
  <c r="M18709" i="106" s="1"/>
  <c r="N18709" i="106" s="1"/>
  <c r="O18710" i="106"/>
  <c r="M18710" i="106" s="1"/>
  <c r="N18710" i="106" s="1"/>
  <c r="O18711" i="106"/>
  <c r="M18711" i="106" s="1"/>
  <c r="N18711" i="106" s="1"/>
  <c r="O18712" i="106"/>
  <c r="M18712" i="106" s="1"/>
  <c r="N18712" i="106" s="1"/>
  <c r="O18713" i="106"/>
  <c r="M18713" i="106" s="1"/>
  <c r="N18713" i="106" s="1"/>
  <c r="O18714" i="106"/>
  <c r="M18714" i="106" s="1"/>
  <c r="N18714" i="106" s="1"/>
  <c r="O18715" i="106"/>
  <c r="M18715" i="106" s="1"/>
  <c r="N18715" i="106" s="1"/>
  <c r="O18716" i="106"/>
  <c r="M18716" i="106" s="1"/>
  <c r="N18716" i="106" s="1"/>
  <c r="O18717" i="106"/>
  <c r="M18717" i="106" s="1"/>
  <c r="N18717" i="106" s="1"/>
  <c r="O18718" i="106"/>
  <c r="M18718" i="106" s="1"/>
  <c r="N18718" i="106" s="1"/>
  <c r="O18719" i="106"/>
  <c r="M18719" i="106" s="1"/>
  <c r="N18719" i="106" s="1"/>
  <c r="O18720" i="106"/>
  <c r="M18720" i="106" s="1"/>
  <c r="N18720" i="106" s="1"/>
  <c r="O18721" i="106"/>
  <c r="M18721" i="106" s="1"/>
  <c r="N18721" i="106" s="1"/>
  <c r="O18722" i="106"/>
  <c r="M18722" i="106" s="1"/>
  <c r="N18722" i="106" s="1"/>
  <c r="O18723" i="106"/>
  <c r="M18723" i="106" s="1"/>
  <c r="N18723" i="106" s="1"/>
  <c r="O18724" i="106"/>
  <c r="M18724" i="106" s="1"/>
  <c r="N18724" i="106" s="1"/>
  <c r="O18725" i="106"/>
  <c r="M18725" i="106" s="1"/>
  <c r="N18725" i="106" s="1"/>
  <c r="O18726" i="106"/>
  <c r="M18726" i="106" s="1"/>
  <c r="N18726" i="106" s="1"/>
  <c r="O18727" i="106"/>
  <c r="M18727" i="106" s="1"/>
  <c r="N18727" i="106" s="1"/>
  <c r="O18728" i="106"/>
  <c r="M18728" i="106" s="1"/>
  <c r="N18728" i="106" s="1"/>
  <c r="O18729" i="106"/>
  <c r="M18729" i="106" s="1"/>
  <c r="N18729" i="106" s="1"/>
  <c r="O18730" i="106"/>
  <c r="M18730" i="106" s="1"/>
  <c r="N18730" i="106" s="1"/>
  <c r="O18731" i="106"/>
  <c r="M18731" i="106" s="1"/>
  <c r="N18731" i="106" s="1"/>
  <c r="O18732" i="106"/>
  <c r="M18732" i="106" s="1"/>
  <c r="N18732" i="106" s="1"/>
  <c r="O18733" i="106"/>
  <c r="M18733" i="106" s="1"/>
  <c r="N18733" i="106" s="1"/>
  <c r="O18734" i="106"/>
  <c r="M18734" i="106" s="1"/>
  <c r="N18734" i="106" s="1"/>
  <c r="O18735" i="106"/>
  <c r="M18735" i="106" s="1"/>
  <c r="N18735" i="106" s="1"/>
  <c r="O18736" i="106"/>
  <c r="M18736" i="106" s="1"/>
  <c r="N18736" i="106" s="1"/>
  <c r="O18737" i="106"/>
  <c r="M18737" i="106" s="1"/>
  <c r="N18737" i="106" s="1"/>
  <c r="O18738" i="106"/>
  <c r="M18738" i="106" s="1"/>
  <c r="N18738" i="106" s="1"/>
  <c r="O18739" i="106"/>
  <c r="M18739" i="106" s="1"/>
  <c r="N18739" i="106" s="1"/>
  <c r="O18740" i="106"/>
  <c r="M18740" i="106" s="1"/>
  <c r="N18740" i="106" s="1"/>
  <c r="O18741" i="106"/>
  <c r="M18741" i="106" s="1"/>
  <c r="N18741" i="106" s="1"/>
  <c r="O18742" i="106"/>
  <c r="M18742" i="106" s="1"/>
  <c r="N18742" i="106" s="1"/>
  <c r="O18743" i="106"/>
  <c r="M18743" i="106" s="1"/>
  <c r="N18743" i="106" s="1"/>
  <c r="O18744" i="106"/>
  <c r="M18744" i="106" s="1"/>
  <c r="N18744" i="106" s="1"/>
  <c r="O18745" i="106"/>
  <c r="M18745" i="106" s="1"/>
  <c r="N18745" i="106" s="1"/>
  <c r="O18746" i="106"/>
  <c r="M18746" i="106" s="1"/>
  <c r="N18746" i="106" s="1"/>
  <c r="O18747" i="106"/>
  <c r="M18747" i="106" s="1"/>
  <c r="N18747" i="106" s="1"/>
  <c r="O18748" i="106"/>
  <c r="M18748" i="106" s="1"/>
  <c r="N18748" i="106" s="1"/>
  <c r="O18749" i="106"/>
  <c r="M18749" i="106" s="1"/>
  <c r="N18749" i="106" s="1"/>
  <c r="O18750" i="106"/>
  <c r="M18750" i="106" s="1"/>
  <c r="N18750" i="106" s="1"/>
  <c r="O18751" i="106"/>
  <c r="M18751" i="106" s="1"/>
  <c r="N18751" i="106" s="1"/>
  <c r="O18752" i="106"/>
  <c r="M18752" i="106" s="1"/>
  <c r="N18752" i="106" s="1"/>
  <c r="O18753" i="106"/>
  <c r="M18753" i="106" s="1"/>
  <c r="N18753" i="106" s="1"/>
  <c r="O18754" i="106"/>
  <c r="M18754" i="106" s="1"/>
  <c r="N18754" i="106" s="1"/>
  <c r="O18755" i="106"/>
  <c r="M18755" i="106" s="1"/>
  <c r="N18755" i="106" s="1"/>
  <c r="O18756" i="106"/>
  <c r="M18756" i="106" s="1"/>
  <c r="N18756" i="106" s="1"/>
  <c r="O18757" i="106"/>
  <c r="M18757" i="106" s="1"/>
  <c r="N18757" i="106" s="1"/>
  <c r="O18758" i="106"/>
  <c r="M18758" i="106" s="1"/>
  <c r="N18758" i="106" s="1"/>
  <c r="O18759" i="106"/>
  <c r="M18759" i="106" s="1"/>
  <c r="N18759" i="106" s="1"/>
  <c r="O18760" i="106"/>
  <c r="M18760" i="106" s="1"/>
  <c r="N18760" i="106" s="1"/>
  <c r="O18761" i="106"/>
  <c r="M18761" i="106" s="1"/>
  <c r="N18761" i="106" s="1"/>
  <c r="O18762" i="106"/>
  <c r="M18762" i="106" s="1"/>
  <c r="N18762" i="106" s="1"/>
  <c r="O18763" i="106"/>
  <c r="M18763" i="106" s="1"/>
  <c r="N18763" i="106" s="1"/>
  <c r="O18764" i="106"/>
  <c r="M18764" i="106" s="1"/>
  <c r="N18764" i="106" s="1"/>
  <c r="O18765" i="106"/>
  <c r="M18765" i="106" s="1"/>
  <c r="N18765" i="106" s="1"/>
  <c r="O18766" i="106"/>
  <c r="M18766" i="106" s="1"/>
  <c r="N18766" i="106" s="1"/>
  <c r="O18767" i="106"/>
  <c r="M18767" i="106" s="1"/>
  <c r="N18767" i="106" s="1"/>
  <c r="O18768" i="106"/>
  <c r="M18768" i="106" s="1"/>
  <c r="N18768" i="106" s="1"/>
  <c r="O18769" i="106"/>
  <c r="M18769" i="106" s="1"/>
  <c r="N18769" i="106" s="1"/>
  <c r="O18770" i="106"/>
  <c r="M18770" i="106" s="1"/>
  <c r="N18770" i="106" s="1"/>
  <c r="O18771" i="106"/>
  <c r="M18771" i="106" s="1"/>
  <c r="N18771" i="106" s="1"/>
  <c r="O18772" i="106"/>
  <c r="M18772" i="106" s="1"/>
  <c r="N18772" i="106" s="1"/>
  <c r="O18773" i="106"/>
  <c r="M18773" i="106" s="1"/>
  <c r="N18773" i="106" s="1"/>
  <c r="O18774" i="106"/>
  <c r="M18774" i="106" s="1"/>
  <c r="N18774" i="106" s="1"/>
  <c r="O18775" i="106"/>
  <c r="M18775" i="106" s="1"/>
  <c r="N18775" i="106" s="1"/>
  <c r="O18776" i="106"/>
  <c r="M18776" i="106" s="1"/>
  <c r="N18776" i="106" s="1"/>
  <c r="O18777" i="106"/>
  <c r="M18777" i="106" s="1"/>
  <c r="N18777" i="106" s="1"/>
  <c r="O18778" i="106"/>
  <c r="M18778" i="106" s="1"/>
  <c r="N18778" i="106" s="1"/>
  <c r="O18779" i="106"/>
  <c r="M18779" i="106" s="1"/>
  <c r="N18779" i="106" s="1"/>
  <c r="O18780" i="106"/>
  <c r="M18780" i="106" s="1"/>
  <c r="N18780" i="106" s="1"/>
  <c r="O18781" i="106"/>
  <c r="M18781" i="106" s="1"/>
  <c r="N18781" i="106" s="1"/>
  <c r="O18782" i="106"/>
  <c r="M18782" i="106" s="1"/>
  <c r="N18782" i="106" s="1"/>
  <c r="O18783" i="106"/>
  <c r="M18783" i="106" s="1"/>
  <c r="N18783" i="106" s="1"/>
  <c r="O18784" i="106"/>
  <c r="M18784" i="106" s="1"/>
  <c r="N18784" i="106" s="1"/>
  <c r="O18785" i="106"/>
  <c r="M18785" i="106" s="1"/>
  <c r="N18785" i="106" s="1"/>
  <c r="O18786" i="106"/>
  <c r="M18786" i="106" s="1"/>
  <c r="N18786" i="106" s="1"/>
  <c r="O18787" i="106"/>
  <c r="M18787" i="106" s="1"/>
  <c r="N18787" i="106" s="1"/>
  <c r="O18788" i="106"/>
  <c r="M18788" i="106" s="1"/>
  <c r="N18788" i="106" s="1"/>
  <c r="O18789" i="106"/>
  <c r="M18789" i="106" s="1"/>
  <c r="N18789" i="106" s="1"/>
  <c r="O18790" i="106"/>
  <c r="M18790" i="106" s="1"/>
  <c r="N18790" i="106" s="1"/>
  <c r="O18791" i="106"/>
  <c r="M18791" i="106" s="1"/>
  <c r="N18791" i="106" s="1"/>
  <c r="O18792" i="106"/>
  <c r="M18792" i="106" s="1"/>
  <c r="N18792" i="106" s="1"/>
  <c r="O18793" i="106"/>
  <c r="M18793" i="106" s="1"/>
  <c r="N18793" i="106" s="1"/>
  <c r="O18794" i="106"/>
  <c r="M18794" i="106" s="1"/>
  <c r="N18794" i="106" s="1"/>
  <c r="O18795" i="106"/>
  <c r="M18795" i="106" s="1"/>
  <c r="N18795" i="106" s="1"/>
  <c r="O18796" i="106"/>
  <c r="M18796" i="106" s="1"/>
  <c r="N18796" i="106" s="1"/>
  <c r="O18797" i="106"/>
  <c r="M18797" i="106" s="1"/>
  <c r="N18797" i="106" s="1"/>
  <c r="O18798" i="106"/>
  <c r="M18798" i="106" s="1"/>
  <c r="N18798" i="106" s="1"/>
  <c r="O18799" i="106"/>
  <c r="M18799" i="106" s="1"/>
  <c r="N18799" i="106" s="1"/>
  <c r="O18800" i="106"/>
  <c r="M18800" i="106" s="1"/>
  <c r="N18800" i="106" s="1"/>
  <c r="O18801" i="106"/>
  <c r="M18801" i="106" s="1"/>
  <c r="N18801" i="106" s="1"/>
  <c r="O18802" i="106"/>
  <c r="M18802" i="106" s="1"/>
  <c r="N18802" i="106" s="1"/>
  <c r="O18803" i="106"/>
  <c r="M18803" i="106" s="1"/>
  <c r="N18803" i="106" s="1"/>
  <c r="O18804" i="106"/>
  <c r="M18804" i="106" s="1"/>
  <c r="N18804" i="106" s="1"/>
  <c r="O18805" i="106"/>
  <c r="M18805" i="106" s="1"/>
  <c r="N18805" i="106" s="1"/>
  <c r="O18806" i="106"/>
  <c r="M18806" i="106" s="1"/>
  <c r="N18806" i="106" s="1"/>
  <c r="O18807" i="106"/>
  <c r="M18807" i="106" s="1"/>
  <c r="N18807" i="106" s="1"/>
  <c r="O18808" i="106"/>
  <c r="M18808" i="106" s="1"/>
  <c r="N18808" i="106" s="1"/>
  <c r="O18809" i="106"/>
  <c r="M18809" i="106" s="1"/>
  <c r="N18809" i="106" s="1"/>
  <c r="O18810" i="106"/>
  <c r="M18810" i="106" s="1"/>
  <c r="N18810" i="106" s="1"/>
  <c r="O18811" i="106"/>
  <c r="M18811" i="106" s="1"/>
  <c r="N18811" i="106" s="1"/>
  <c r="O18812" i="106"/>
  <c r="M18812" i="106" s="1"/>
  <c r="N18812" i="106" s="1"/>
  <c r="O18813" i="106"/>
  <c r="M18813" i="106" s="1"/>
  <c r="N18813" i="106" s="1"/>
  <c r="O18814" i="106"/>
  <c r="M18814" i="106" s="1"/>
  <c r="N18814" i="106" s="1"/>
  <c r="O18815" i="106"/>
  <c r="M18815" i="106" s="1"/>
  <c r="N18815" i="106" s="1"/>
  <c r="O18816" i="106"/>
  <c r="M18816" i="106" s="1"/>
  <c r="N18816" i="106" s="1"/>
  <c r="O18817" i="106"/>
  <c r="M18817" i="106" s="1"/>
  <c r="N18817" i="106" s="1"/>
  <c r="O18818" i="106"/>
  <c r="M18818" i="106" s="1"/>
  <c r="N18818" i="106" s="1"/>
  <c r="O18819" i="106"/>
  <c r="M18819" i="106" s="1"/>
  <c r="N18819" i="106" s="1"/>
  <c r="O18820" i="106"/>
  <c r="M18820" i="106" s="1"/>
  <c r="N18820" i="106" s="1"/>
  <c r="O18821" i="106"/>
  <c r="M18821" i="106" s="1"/>
  <c r="N18821" i="106" s="1"/>
  <c r="O18822" i="106"/>
  <c r="M18822" i="106" s="1"/>
  <c r="N18822" i="106" s="1"/>
  <c r="O18823" i="106"/>
  <c r="M18823" i="106" s="1"/>
  <c r="N18823" i="106" s="1"/>
  <c r="O18824" i="106"/>
  <c r="M18824" i="106" s="1"/>
  <c r="N18824" i="106" s="1"/>
  <c r="O18825" i="106"/>
  <c r="M18825" i="106" s="1"/>
  <c r="N18825" i="106" s="1"/>
  <c r="O18826" i="106"/>
  <c r="M18826" i="106" s="1"/>
  <c r="N18826" i="106" s="1"/>
  <c r="O18827" i="106"/>
  <c r="M18827" i="106" s="1"/>
  <c r="N18827" i="106" s="1"/>
  <c r="O18828" i="106"/>
  <c r="M18828" i="106" s="1"/>
  <c r="N18828" i="106" s="1"/>
  <c r="O18829" i="106"/>
  <c r="M18829" i="106" s="1"/>
  <c r="N18829" i="106" s="1"/>
  <c r="O18830" i="106"/>
  <c r="M18830" i="106" s="1"/>
  <c r="N18830" i="106" s="1"/>
  <c r="O18831" i="106"/>
  <c r="M18831" i="106" s="1"/>
  <c r="N18831" i="106" s="1"/>
  <c r="O18832" i="106"/>
  <c r="M18832" i="106" s="1"/>
  <c r="N18832" i="106" s="1"/>
  <c r="O18833" i="106"/>
  <c r="M18833" i="106" s="1"/>
  <c r="N18833" i="106" s="1"/>
  <c r="O18834" i="106"/>
  <c r="M18834" i="106" s="1"/>
  <c r="N18834" i="106" s="1"/>
  <c r="O18835" i="106"/>
  <c r="M18835" i="106" s="1"/>
  <c r="N18835" i="106" s="1"/>
  <c r="O18836" i="106"/>
  <c r="M18836" i="106" s="1"/>
  <c r="N18836" i="106" s="1"/>
  <c r="O18837" i="106"/>
  <c r="M18837" i="106" s="1"/>
  <c r="N18837" i="106" s="1"/>
  <c r="O18838" i="106"/>
  <c r="M18838" i="106" s="1"/>
  <c r="N18838" i="106" s="1"/>
  <c r="O18839" i="106"/>
  <c r="M18839" i="106" s="1"/>
  <c r="N18839" i="106" s="1"/>
  <c r="O18840" i="106"/>
  <c r="M18840" i="106" s="1"/>
  <c r="N18840" i="106" s="1"/>
  <c r="O18841" i="106"/>
  <c r="M18841" i="106" s="1"/>
  <c r="N18841" i="106" s="1"/>
  <c r="O18842" i="106"/>
  <c r="M18842" i="106" s="1"/>
  <c r="N18842" i="106" s="1"/>
  <c r="O18843" i="106"/>
  <c r="M18843" i="106" s="1"/>
  <c r="N18843" i="106" s="1"/>
  <c r="O18844" i="106"/>
  <c r="M18844" i="106" s="1"/>
  <c r="N18844" i="106" s="1"/>
  <c r="O18845" i="106"/>
  <c r="M18845" i="106" s="1"/>
  <c r="N18845" i="106" s="1"/>
  <c r="O18846" i="106"/>
  <c r="M18846" i="106" s="1"/>
  <c r="N18846" i="106" s="1"/>
  <c r="O18847" i="106"/>
  <c r="M18847" i="106" s="1"/>
  <c r="N18847" i="106" s="1"/>
  <c r="O18848" i="106"/>
  <c r="M18848" i="106" s="1"/>
  <c r="N18848" i="106" s="1"/>
  <c r="O18849" i="106"/>
  <c r="M18849" i="106" s="1"/>
  <c r="N18849" i="106" s="1"/>
  <c r="O18850" i="106"/>
  <c r="M18850" i="106" s="1"/>
  <c r="N18850" i="106" s="1"/>
  <c r="O18851" i="106"/>
  <c r="M18851" i="106" s="1"/>
  <c r="N18851" i="106" s="1"/>
  <c r="O18852" i="106"/>
  <c r="M18852" i="106" s="1"/>
  <c r="N18852" i="106" s="1"/>
  <c r="O18853" i="106"/>
  <c r="M18853" i="106" s="1"/>
  <c r="N18853" i="106" s="1"/>
  <c r="O18854" i="106"/>
  <c r="M18854" i="106" s="1"/>
  <c r="N18854" i="106" s="1"/>
  <c r="O18855" i="106"/>
  <c r="M18855" i="106" s="1"/>
  <c r="N18855" i="106" s="1"/>
  <c r="O18856" i="106"/>
  <c r="M18856" i="106" s="1"/>
  <c r="N18856" i="106" s="1"/>
  <c r="O18857" i="106"/>
  <c r="M18857" i="106" s="1"/>
  <c r="N18857" i="106" s="1"/>
  <c r="O18858" i="106"/>
  <c r="M18858" i="106" s="1"/>
  <c r="N18858" i="106" s="1"/>
  <c r="O18859" i="106"/>
  <c r="M18859" i="106" s="1"/>
  <c r="N18859" i="106" s="1"/>
  <c r="O18860" i="106"/>
  <c r="M18860" i="106" s="1"/>
  <c r="N18860" i="106" s="1"/>
  <c r="O18861" i="106"/>
  <c r="M18861" i="106" s="1"/>
  <c r="N18861" i="106" s="1"/>
  <c r="O18862" i="106"/>
  <c r="M18862" i="106" s="1"/>
  <c r="N18862" i="106" s="1"/>
  <c r="O18863" i="106"/>
  <c r="M18863" i="106" s="1"/>
  <c r="N18863" i="106" s="1"/>
  <c r="O18864" i="106"/>
  <c r="M18864" i="106" s="1"/>
  <c r="N18864" i="106" s="1"/>
  <c r="O18865" i="106"/>
  <c r="M18865" i="106" s="1"/>
  <c r="N18865" i="106" s="1"/>
  <c r="O18866" i="106"/>
  <c r="M18866" i="106" s="1"/>
  <c r="N18866" i="106" s="1"/>
  <c r="O18867" i="106"/>
  <c r="M18867" i="106" s="1"/>
  <c r="N18867" i="106" s="1"/>
  <c r="O18868" i="106"/>
  <c r="M18868" i="106" s="1"/>
  <c r="N18868" i="106" s="1"/>
  <c r="O18869" i="106"/>
  <c r="M18869" i="106" s="1"/>
  <c r="N18869" i="106" s="1"/>
  <c r="O18870" i="106"/>
  <c r="M18870" i="106" s="1"/>
  <c r="N18870" i="106" s="1"/>
  <c r="O18871" i="106"/>
  <c r="M18871" i="106" s="1"/>
  <c r="N18871" i="106" s="1"/>
  <c r="O18872" i="106"/>
  <c r="M18872" i="106" s="1"/>
  <c r="N18872" i="106" s="1"/>
  <c r="O18873" i="106"/>
  <c r="M18873" i="106" s="1"/>
  <c r="N18873" i="106" s="1"/>
  <c r="O18874" i="106"/>
  <c r="M18874" i="106" s="1"/>
  <c r="N18874" i="106" s="1"/>
  <c r="O18875" i="106"/>
  <c r="M18875" i="106" s="1"/>
  <c r="N18875" i="106" s="1"/>
  <c r="O18876" i="106"/>
  <c r="M18876" i="106" s="1"/>
  <c r="N18876" i="106" s="1"/>
  <c r="O18877" i="106"/>
  <c r="M18877" i="106" s="1"/>
  <c r="N18877" i="106" s="1"/>
  <c r="O18878" i="106"/>
  <c r="M18878" i="106" s="1"/>
  <c r="N18878" i="106" s="1"/>
  <c r="O18879" i="106"/>
  <c r="M18879" i="106" s="1"/>
  <c r="N18879" i="106" s="1"/>
  <c r="O18880" i="106"/>
  <c r="M18880" i="106" s="1"/>
  <c r="N18880" i="106" s="1"/>
  <c r="O18881" i="106"/>
  <c r="M18881" i="106" s="1"/>
  <c r="N18881" i="106" s="1"/>
  <c r="O18882" i="106"/>
  <c r="M18882" i="106" s="1"/>
  <c r="N18882" i="106" s="1"/>
  <c r="O18883" i="106"/>
  <c r="M18883" i="106" s="1"/>
  <c r="N18883" i="106" s="1"/>
  <c r="O18884" i="106"/>
  <c r="M18884" i="106" s="1"/>
  <c r="N18884" i="106" s="1"/>
  <c r="O18885" i="106"/>
  <c r="M18885" i="106" s="1"/>
  <c r="N18885" i="106" s="1"/>
  <c r="O18886" i="106"/>
  <c r="M18886" i="106" s="1"/>
  <c r="N18886" i="106" s="1"/>
  <c r="O18887" i="106"/>
  <c r="M18887" i="106" s="1"/>
  <c r="N18887" i="106" s="1"/>
  <c r="O18888" i="106"/>
  <c r="M18888" i="106" s="1"/>
  <c r="N18888" i="106" s="1"/>
  <c r="O18889" i="106"/>
  <c r="M18889" i="106" s="1"/>
  <c r="N18889" i="106" s="1"/>
  <c r="O18890" i="106"/>
  <c r="M18890" i="106" s="1"/>
  <c r="N18890" i="106" s="1"/>
  <c r="O18891" i="106"/>
  <c r="M18891" i="106" s="1"/>
  <c r="N18891" i="106" s="1"/>
  <c r="O18892" i="106"/>
  <c r="M18892" i="106" s="1"/>
  <c r="N18892" i="106" s="1"/>
  <c r="O18893" i="106"/>
  <c r="M18893" i="106" s="1"/>
  <c r="N18893" i="106" s="1"/>
  <c r="O18894" i="106"/>
  <c r="M18894" i="106" s="1"/>
  <c r="N18894" i="106" s="1"/>
  <c r="O18895" i="106"/>
  <c r="M18895" i="106" s="1"/>
  <c r="N18895" i="106" s="1"/>
  <c r="O18896" i="106"/>
  <c r="M18896" i="106" s="1"/>
  <c r="N18896" i="106" s="1"/>
  <c r="O18897" i="106"/>
  <c r="M18897" i="106" s="1"/>
  <c r="N18897" i="106" s="1"/>
  <c r="O18898" i="106"/>
  <c r="M18898" i="106" s="1"/>
  <c r="N18898" i="106" s="1"/>
  <c r="O18899" i="106"/>
  <c r="M18899" i="106" s="1"/>
  <c r="N18899" i="106" s="1"/>
  <c r="O18900" i="106"/>
  <c r="M18900" i="106" s="1"/>
  <c r="N18900" i="106" s="1"/>
  <c r="O18901" i="106"/>
  <c r="M18901" i="106" s="1"/>
  <c r="N18901" i="106" s="1"/>
  <c r="O18902" i="106"/>
  <c r="M18902" i="106" s="1"/>
  <c r="N18902" i="106" s="1"/>
  <c r="O18903" i="106"/>
  <c r="M18903" i="106" s="1"/>
  <c r="N18903" i="106" s="1"/>
  <c r="O18904" i="106"/>
  <c r="M18904" i="106" s="1"/>
  <c r="N18904" i="106" s="1"/>
  <c r="O18905" i="106"/>
  <c r="M18905" i="106" s="1"/>
  <c r="N18905" i="106" s="1"/>
  <c r="O18906" i="106"/>
  <c r="M18906" i="106" s="1"/>
  <c r="N18906" i="106" s="1"/>
  <c r="O18907" i="106"/>
  <c r="M18907" i="106" s="1"/>
  <c r="N18907" i="106" s="1"/>
  <c r="O18908" i="106"/>
  <c r="M18908" i="106" s="1"/>
  <c r="N18908" i="106" s="1"/>
  <c r="O18909" i="106"/>
  <c r="M18909" i="106" s="1"/>
  <c r="N18909" i="106" s="1"/>
  <c r="O18910" i="106"/>
  <c r="M18910" i="106" s="1"/>
  <c r="N18910" i="106" s="1"/>
  <c r="O18911" i="106"/>
  <c r="M18911" i="106" s="1"/>
  <c r="N18911" i="106" s="1"/>
  <c r="O18912" i="106"/>
  <c r="M18912" i="106" s="1"/>
  <c r="N18912" i="106" s="1"/>
  <c r="O18913" i="106"/>
  <c r="M18913" i="106" s="1"/>
  <c r="N18913" i="106" s="1"/>
  <c r="O18914" i="106"/>
  <c r="M18914" i="106" s="1"/>
  <c r="N18914" i="106" s="1"/>
  <c r="O18915" i="106"/>
  <c r="M18915" i="106" s="1"/>
  <c r="N18915" i="106" s="1"/>
  <c r="O18916" i="106"/>
  <c r="M18916" i="106" s="1"/>
  <c r="N18916" i="106" s="1"/>
  <c r="O18917" i="106"/>
  <c r="M18917" i="106" s="1"/>
  <c r="N18917" i="106" s="1"/>
  <c r="O18918" i="106"/>
  <c r="M18918" i="106" s="1"/>
  <c r="N18918" i="106" s="1"/>
  <c r="O18919" i="106"/>
  <c r="M18919" i="106" s="1"/>
  <c r="N18919" i="106" s="1"/>
  <c r="O18920" i="106"/>
  <c r="M18920" i="106" s="1"/>
  <c r="N18920" i="106" s="1"/>
  <c r="O18921" i="106"/>
  <c r="M18921" i="106" s="1"/>
  <c r="N18921" i="106" s="1"/>
  <c r="O18922" i="106"/>
  <c r="M18922" i="106" s="1"/>
  <c r="N18922" i="106" s="1"/>
  <c r="O18923" i="106"/>
  <c r="M18923" i="106" s="1"/>
  <c r="N18923" i="106" s="1"/>
  <c r="O18924" i="106"/>
  <c r="M18924" i="106" s="1"/>
  <c r="N18924" i="106" s="1"/>
  <c r="O18925" i="106"/>
  <c r="M18925" i="106" s="1"/>
  <c r="N18925" i="106" s="1"/>
  <c r="O18926" i="106"/>
  <c r="M18926" i="106" s="1"/>
  <c r="N18926" i="106" s="1"/>
  <c r="O18927" i="106"/>
  <c r="M18927" i="106" s="1"/>
  <c r="N18927" i="106" s="1"/>
  <c r="O18928" i="106"/>
  <c r="M18928" i="106" s="1"/>
  <c r="N18928" i="106" s="1"/>
  <c r="O18929" i="106"/>
  <c r="M18929" i="106" s="1"/>
  <c r="N18929" i="106" s="1"/>
  <c r="O18930" i="106"/>
  <c r="M18930" i="106" s="1"/>
  <c r="N18930" i="106" s="1"/>
  <c r="O18931" i="106"/>
  <c r="M18931" i="106" s="1"/>
  <c r="N18931" i="106" s="1"/>
  <c r="O18932" i="106"/>
  <c r="M18932" i="106" s="1"/>
  <c r="N18932" i="106" s="1"/>
  <c r="O18933" i="106"/>
  <c r="M18933" i="106" s="1"/>
  <c r="N18933" i="106" s="1"/>
  <c r="O18934" i="106"/>
  <c r="M18934" i="106" s="1"/>
  <c r="N18934" i="106" s="1"/>
  <c r="O18935" i="106"/>
  <c r="M18935" i="106" s="1"/>
  <c r="N18935" i="106" s="1"/>
  <c r="O18936" i="106"/>
  <c r="M18936" i="106" s="1"/>
  <c r="N18936" i="106" s="1"/>
  <c r="O18937" i="106"/>
  <c r="M18937" i="106" s="1"/>
  <c r="N18937" i="106" s="1"/>
  <c r="O18938" i="106"/>
  <c r="M18938" i="106" s="1"/>
  <c r="N18938" i="106" s="1"/>
  <c r="O18939" i="106"/>
  <c r="M18939" i="106" s="1"/>
  <c r="N18939" i="106" s="1"/>
  <c r="O18940" i="106"/>
  <c r="M18940" i="106" s="1"/>
  <c r="N18940" i="106" s="1"/>
  <c r="O18941" i="106"/>
  <c r="M18941" i="106" s="1"/>
  <c r="N18941" i="106" s="1"/>
  <c r="O18942" i="106"/>
  <c r="M18942" i="106" s="1"/>
  <c r="N18942" i="106" s="1"/>
  <c r="O18943" i="106"/>
  <c r="M18943" i="106" s="1"/>
  <c r="N18943" i="106" s="1"/>
  <c r="O18944" i="106"/>
  <c r="M18944" i="106" s="1"/>
  <c r="N18944" i="106" s="1"/>
  <c r="O18945" i="106"/>
  <c r="M18945" i="106" s="1"/>
  <c r="N18945" i="106" s="1"/>
  <c r="O18946" i="106"/>
  <c r="M18946" i="106" s="1"/>
  <c r="N18946" i="106" s="1"/>
  <c r="O18947" i="106"/>
  <c r="M18947" i="106" s="1"/>
  <c r="N18947" i="106" s="1"/>
  <c r="O18948" i="106"/>
  <c r="M18948" i="106" s="1"/>
  <c r="N18948" i="106" s="1"/>
  <c r="O18949" i="106"/>
  <c r="M18949" i="106" s="1"/>
  <c r="N18949" i="106" s="1"/>
  <c r="O18950" i="106"/>
  <c r="M18950" i="106" s="1"/>
  <c r="N18950" i="106" s="1"/>
  <c r="O18951" i="106"/>
  <c r="M18951" i="106" s="1"/>
  <c r="N18951" i="106" s="1"/>
  <c r="O18952" i="106"/>
  <c r="M18952" i="106" s="1"/>
  <c r="N18952" i="106" s="1"/>
  <c r="O18953" i="106"/>
  <c r="M18953" i="106" s="1"/>
  <c r="N18953" i="106" s="1"/>
  <c r="O18954" i="106"/>
  <c r="M18954" i="106" s="1"/>
  <c r="N18954" i="106" s="1"/>
  <c r="O18955" i="106"/>
  <c r="M18955" i="106" s="1"/>
  <c r="N18955" i="106" s="1"/>
  <c r="O18956" i="106"/>
  <c r="M18956" i="106" s="1"/>
  <c r="N18956" i="106" s="1"/>
  <c r="O18957" i="106"/>
  <c r="M18957" i="106" s="1"/>
  <c r="N18957" i="106" s="1"/>
  <c r="O18958" i="106"/>
  <c r="M18958" i="106" s="1"/>
  <c r="N18958" i="106" s="1"/>
  <c r="O18959" i="106"/>
  <c r="M18959" i="106" s="1"/>
  <c r="N18959" i="106" s="1"/>
  <c r="O18960" i="106"/>
  <c r="M18960" i="106" s="1"/>
  <c r="N18960" i="106" s="1"/>
  <c r="O18961" i="106"/>
  <c r="M18961" i="106" s="1"/>
  <c r="N18961" i="106" s="1"/>
  <c r="O18962" i="106"/>
  <c r="M18962" i="106" s="1"/>
  <c r="N18962" i="106" s="1"/>
  <c r="O18963" i="106"/>
  <c r="M18963" i="106" s="1"/>
  <c r="N18963" i="106" s="1"/>
  <c r="O18964" i="106"/>
  <c r="M18964" i="106" s="1"/>
  <c r="N18964" i="106" s="1"/>
  <c r="O18965" i="106"/>
  <c r="M18965" i="106" s="1"/>
  <c r="N18965" i="106" s="1"/>
  <c r="O18966" i="106"/>
  <c r="M18966" i="106" s="1"/>
  <c r="N18966" i="106" s="1"/>
  <c r="O18967" i="106"/>
  <c r="M18967" i="106" s="1"/>
  <c r="N18967" i="106" s="1"/>
  <c r="O18968" i="106"/>
  <c r="M18968" i="106" s="1"/>
  <c r="N18968" i="106" s="1"/>
  <c r="O18969" i="106"/>
  <c r="M18969" i="106" s="1"/>
  <c r="N18969" i="106" s="1"/>
  <c r="O18970" i="106"/>
  <c r="M18970" i="106" s="1"/>
  <c r="N18970" i="106" s="1"/>
  <c r="O18971" i="106"/>
  <c r="M18971" i="106" s="1"/>
  <c r="N18971" i="106" s="1"/>
  <c r="O18972" i="106"/>
  <c r="M18972" i="106" s="1"/>
  <c r="N18972" i="106" s="1"/>
  <c r="O18973" i="106"/>
  <c r="M18973" i="106" s="1"/>
  <c r="N18973" i="106" s="1"/>
  <c r="O18974" i="106"/>
  <c r="M18974" i="106" s="1"/>
  <c r="N18974" i="106" s="1"/>
  <c r="O18975" i="106"/>
  <c r="M18975" i="106" s="1"/>
  <c r="N18975" i="106" s="1"/>
  <c r="O18976" i="106"/>
  <c r="M18976" i="106" s="1"/>
  <c r="N18976" i="106" s="1"/>
  <c r="O18977" i="106"/>
  <c r="M18977" i="106" s="1"/>
  <c r="N18977" i="106" s="1"/>
  <c r="O18978" i="106"/>
  <c r="M18978" i="106" s="1"/>
  <c r="N18978" i="106" s="1"/>
  <c r="O18979" i="106"/>
  <c r="M18979" i="106" s="1"/>
  <c r="N18979" i="106" s="1"/>
  <c r="O18980" i="106"/>
  <c r="M18980" i="106" s="1"/>
  <c r="N18980" i="106" s="1"/>
  <c r="O18981" i="106"/>
  <c r="M18981" i="106" s="1"/>
  <c r="N18981" i="106" s="1"/>
  <c r="O18982" i="106"/>
  <c r="M18982" i="106" s="1"/>
  <c r="N18982" i="106" s="1"/>
  <c r="O18983" i="106"/>
  <c r="M18983" i="106" s="1"/>
  <c r="N18983" i="106" s="1"/>
  <c r="O18984" i="106"/>
  <c r="M18984" i="106" s="1"/>
  <c r="N18984" i="106" s="1"/>
  <c r="O18985" i="106"/>
  <c r="M18985" i="106" s="1"/>
  <c r="N18985" i="106" s="1"/>
  <c r="O18986" i="106"/>
  <c r="M18986" i="106" s="1"/>
  <c r="N18986" i="106" s="1"/>
  <c r="O18987" i="106"/>
  <c r="M18987" i="106" s="1"/>
  <c r="N18987" i="106" s="1"/>
  <c r="O18988" i="106"/>
  <c r="M18988" i="106" s="1"/>
  <c r="N18988" i="106" s="1"/>
  <c r="O18989" i="106"/>
  <c r="M18989" i="106" s="1"/>
  <c r="N18989" i="106" s="1"/>
  <c r="O18990" i="106"/>
  <c r="M18990" i="106" s="1"/>
  <c r="N18990" i="106" s="1"/>
  <c r="O18991" i="106"/>
  <c r="M18991" i="106" s="1"/>
  <c r="N18991" i="106" s="1"/>
  <c r="O18992" i="106"/>
  <c r="M18992" i="106" s="1"/>
  <c r="N18992" i="106" s="1"/>
  <c r="O18993" i="106"/>
  <c r="M18993" i="106" s="1"/>
  <c r="N18993" i="106" s="1"/>
  <c r="O18994" i="106"/>
  <c r="M18994" i="106" s="1"/>
  <c r="N18994" i="106" s="1"/>
  <c r="O18995" i="106"/>
  <c r="M18995" i="106" s="1"/>
  <c r="N18995" i="106" s="1"/>
  <c r="O18996" i="106"/>
  <c r="M18996" i="106" s="1"/>
  <c r="N18996" i="106" s="1"/>
  <c r="O18997" i="106"/>
  <c r="M18997" i="106" s="1"/>
  <c r="N18997" i="106" s="1"/>
  <c r="O18998" i="106"/>
  <c r="M18998" i="106" s="1"/>
  <c r="N18998" i="106" s="1"/>
  <c r="O18999" i="106"/>
  <c r="M18999" i="106" s="1"/>
  <c r="N18999" i="106" s="1"/>
  <c r="O19000" i="106"/>
  <c r="M19000" i="106" s="1"/>
  <c r="N19000" i="106" s="1"/>
  <c r="O19001" i="106"/>
  <c r="M19001" i="106" s="1"/>
  <c r="N19001" i="106" s="1"/>
  <c r="O19002" i="106"/>
  <c r="M19002" i="106" s="1"/>
  <c r="N19002" i="106" s="1"/>
  <c r="O19003" i="106"/>
  <c r="M19003" i="106" s="1"/>
  <c r="N19003" i="106" s="1"/>
  <c r="O19004" i="106"/>
  <c r="M19004" i="106" s="1"/>
  <c r="N19004" i="106" s="1"/>
  <c r="O19005" i="106"/>
  <c r="M19005" i="106" s="1"/>
  <c r="N19005" i="106" s="1"/>
  <c r="O19006" i="106"/>
  <c r="M19006" i="106" s="1"/>
  <c r="N19006" i="106" s="1"/>
  <c r="O19007" i="106"/>
  <c r="M19007" i="106" s="1"/>
  <c r="N19007" i="106" s="1"/>
  <c r="O19008" i="106"/>
  <c r="M19008" i="106" s="1"/>
  <c r="N19008" i="106" s="1"/>
  <c r="O19009" i="106"/>
  <c r="M19009" i="106" s="1"/>
  <c r="N19009" i="106" s="1"/>
  <c r="O19010" i="106"/>
  <c r="M19010" i="106" s="1"/>
  <c r="N19010" i="106" s="1"/>
  <c r="O19011" i="106"/>
  <c r="M19011" i="106" s="1"/>
  <c r="N19011" i="106" s="1"/>
  <c r="O19012" i="106"/>
  <c r="M19012" i="106" s="1"/>
  <c r="N19012" i="106" s="1"/>
  <c r="O19013" i="106"/>
  <c r="M19013" i="106" s="1"/>
  <c r="N19013" i="106" s="1"/>
  <c r="O19014" i="106"/>
  <c r="M19014" i="106" s="1"/>
  <c r="N19014" i="106" s="1"/>
  <c r="O19015" i="106"/>
  <c r="M19015" i="106" s="1"/>
  <c r="N19015" i="106" s="1"/>
  <c r="O19016" i="106"/>
  <c r="M19016" i="106" s="1"/>
  <c r="N19016" i="106" s="1"/>
  <c r="O19017" i="106"/>
  <c r="M19017" i="106" s="1"/>
  <c r="N19017" i="106" s="1"/>
  <c r="O19018" i="106"/>
  <c r="M19018" i="106" s="1"/>
  <c r="N19018" i="106" s="1"/>
  <c r="O19019" i="106"/>
  <c r="M19019" i="106" s="1"/>
  <c r="N19019" i="106" s="1"/>
  <c r="O19020" i="106"/>
  <c r="M19020" i="106" s="1"/>
  <c r="N19020" i="106" s="1"/>
  <c r="O19021" i="106"/>
  <c r="M19021" i="106" s="1"/>
  <c r="N19021" i="106" s="1"/>
  <c r="O19022" i="106"/>
  <c r="M19022" i="106" s="1"/>
  <c r="N19022" i="106" s="1"/>
  <c r="O19023" i="106"/>
  <c r="M19023" i="106" s="1"/>
  <c r="N19023" i="106" s="1"/>
  <c r="O19024" i="106"/>
  <c r="M19024" i="106" s="1"/>
  <c r="N19024" i="106" s="1"/>
  <c r="O19025" i="106"/>
  <c r="M19025" i="106" s="1"/>
  <c r="N19025" i="106" s="1"/>
  <c r="O19026" i="106"/>
  <c r="M19026" i="106" s="1"/>
  <c r="N19026" i="106" s="1"/>
  <c r="O19027" i="106"/>
  <c r="M19027" i="106" s="1"/>
  <c r="N19027" i="106" s="1"/>
  <c r="O19028" i="106"/>
  <c r="M19028" i="106" s="1"/>
  <c r="N19028" i="106" s="1"/>
  <c r="O19029" i="106"/>
  <c r="M19029" i="106" s="1"/>
  <c r="N19029" i="106" s="1"/>
  <c r="O19030" i="106"/>
  <c r="M19030" i="106" s="1"/>
  <c r="N19030" i="106" s="1"/>
  <c r="O19031" i="106"/>
  <c r="M19031" i="106" s="1"/>
  <c r="N19031" i="106" s="1"/>
  <c r="O19032" i="106"/>
  <c r="M19032" i="106" s="1"/>
  <c r="N19032" i="106" s="1"/>
  <c r="O19033" i="106"/>
  <c r="M19033" i="106" s="1"/>
  <c r="N19033" i="106" s="1"/>
  <c r="O19034" i="106"/>
  <c r="M19034" i="106" s="1"/>
  <c r="N19034" i="106" s="1"/>
  <c r="O19035" i="106"/>
  <c r="M19035" i="106" s="1"/>
  <c r="N19035" i="106" s="1"/>
  <c r="O19036" i="106"/>
  <c r="M19036" i="106" s="1"/>
  <c r="N19036" i="106" s="1"/>
  <c r="O19037" i="106"/>
  <c r="M19037" i="106" s="1"/>
  <c r="N19037" i="106" s="1"/>
  <c r="O19038" i="106"/>
  <c r="M19038" i="106" s="1"/>
  <c r="N19038" i="106" s="1"/>
  <c r="O19039" i="106"/>
  <c r="M19039" i="106" s="1"/>
  <c r="N19039" i="106" s="1"/>
  <c r="O19040" i="106"/>
  <c r="M19040" i="106" s="1"/>
  <c r="N19040" i="106" s="1"/>
  <c r="O19041" i="106"/>
  <c r="M19041" i="106" s="1"/>
  <c r="N19041" i="106" s="1"/>
  <c r="O19042" i="106"/>
  <c r="M19042" i="106" s="1"/>
  <c r="N19042" i="106" s="1"/>
  <c r="O19043" i="106"/>
  <c r="M19043" i="106" s="1"/>
  <c r="N19043" i="106" s="1"/>
  <c r="O19044" i="106"/>
  <c r="M19044" i="106" s="1"/>
  <c r="N19044" i="106" s="1"/>
  <c r="O19045" i="106"/>
  <c r="M19045" i="106" s="1"/>
  <c r="N19045" i="106" s="1"/>
  <c r="O19046" i="106"/>
  <c r="M19046" i="106" s="1"/>
  <c r="N19046" i="106" s="1"/>
  <c r="O19047" i="106"/>
  <c r="M19047" i="106" s="1"/>
  <c r="N19047" i="106" s="1"/>
  <c r="O19048" i="106"/>
  <c r="M19048" i="106" s="1"/>
  <c r="N19048" i="106" s="1"/>
  <c r="O19049" i="106"/>
  <c r="M19049" i="106" s="1"/>
  <c r="N19049" i="106" s="1"/>
  <c r="O19050" i="106"/>
  <c r="M19050" i="106" s="1"/>
  <c r="N19050" i="106" s="1"/>
  <c r="O19051" i="106"/>
  <c r="M19051" i="106" s="1"/>
  <c r="N19051" i="106" s="1"/>
  <c r="O19052" i="106"/>
  <c r="M19052" i="106" s="1"/>
  <c r="N19052" i="106" s="1"/>
  <c r="O19053" i="106"/>
  <c r="M19053" i="106" s="1"/>
  <c r="N19053" i="106" s="1"/>
  <c r="O19054" i="106"/>
  <c r="M19054" i="106" s="1"/>
  <c r="N19054" i="106" s="1"/>
  <c r="O19055" i="106"/>
  <c r="M19055" i="106" s="1"/>
  <c r="N19055" i="106" s="1"/>
  <c r="O19056" i="106"/>
  <c r="M19056" i="106" s="1"/>
  <c r="N19056" i="106" s="1"/>
  <c r="O19057" i="106"/>
  <c r="M19057" i="106" s="1"/>
  <c r="N19057" i="106" s="1"/>
  <c r="O19058" i="106"/>
  <c r="M19058" i="106" s="1"/>
  <c r="N19058" i="106" s="1"/>
  <c r="O19059" i="106"/>
  <c r="M19059" i="106" s="1"/>
  <c r="N19059" i="106" s="1"/>
  <c r="O19060" i="106"/>
  <c r="M19060" i="106" s="1"/>
  <c r="N19060" i="106" s="1"/>
  <c r="O19061" i="106"/>
  <c r="M19061" i="106" s="1"/>
  <c r="N19061" i="106" s="1"/>
  <c r="O19062" i="106"/>
  <c r="M19062" i="106" s="1"/>
  <c r="N19062" i="106" s="1"/>
  <c r="O19063" i="106"/>
  <c r="M19063" i="106" s="1"/>
  <c r="N19063" i="106" s="1"/>
  <c r="O19064" i="106"/>
  <c r="M19064" i="106" s="1"/>
  <c r="N19064" i="106" s="1"/>
  <c r="O19065" i="106"/>
  <c r="M19065" i="106" s="1"/>
  <c r="N19065" i="106" s="1"/>
  <c r="O19066" i="106"/>
  <c r="M19066" i="106" s="1"/>
  <c r="N19066" i="106" s="1"/>
  <c r="O19067" i="106"/>
  <c r="M19067" i="106" s="1"/>
  <c r="N19067" i="106" s="1"/>
  <c r="O19068" i="106"/>
  <c r="M19068" i="106" s="1"/>
  <c r="N19068" i="106" s="1"/>
  <c r="O19069" i="106"/>
  <c r="M19069" i="106" s="1"/>
  <c r="N19069" i="106" s="1"/>
  <c r="O19070" i="106"/>
  <c r="M19070" i="106" s="1"/>
  <c r="N19070" i="106" s="1"/>
  <c r="O19071" i="106"/>
  <c r="M19071" i="106" s="1"/>
  <c r="N19071" i="106" s="1"/>
  <c r="O19072" i="106"/>
  <c r="M19072" i="106" s="1"/>
  <c r="N19072" i="106" s="1"/>
  <c r="O19073" i="106"/>
  <c r="M19073" i="106" s="1"/>
  <c r="N19073" i="106" s="1"/>
  <c r="O19074" i="106"/>
  <c r="M19074" i="106" s="1"/>
  <c r="N19074" i="106" s="1"/>
  <c r="O19075" i="106"/>
  <c r="M19075" i="106" s="1"/>
  <c r="N19075" i="106" s="1"/>
  <c r="O19076" i="106"/>
  <c r="M19076" i="106" s="1"/>
  <c r="N19076" i="106" s="1"/>
  <c r="O19077" i="106"/>
  <c r="M19077" i="106" s="1"/>
  <c r="N19077" i="106" s="1"/>
  <c r="O19078" i="106"/>
  <c r="M19078" i="106" s="1"/>
  <c r="N19078" i="106" s="1"/>
  <c r="O19079" i="106"/>
  <c r="M19079" i="106" s="1"/>
  <c r="N19079" i="106" s="1"/>
  <c r="O19080" i="106"/>
  <c r="M19080" i="106" s="1"/>
  <c r="N19080" i="106" s="1"/>
  <c r="O19081" i="106"/>
  <c r="M19081" i="106" s="1"/>
  <c r="N19081" i="106" s="1"/>
  <c r="O19082" i="106"/>
  <c r="M19082" i="106" s="1"/>
  <c r="N19082" i="106" s="1"/>
  <c r="O19083" i="106"/>
  <c r="M19083" i="106" s="1"/>
  <c r="N19083" i="106" s="1"/>
  <c r="O19084" i="106"/>
  <c r="M19084" i="106" s="1"/>
  <c r="N19084" i="106" s="1"/>
  <c r="O19085" i="106"/>
  <c r="M19085" i="106" s="1"/>
  <c r="N19085" i="106" s="1"/>
  <c r="O19086" i="106"/>
  <c r="M19086" i="106" s="1"/>
  <c r="N19086" i="106" s="1"/>
  <c r="O19087" i="106"/>
  <c r="M19087" i="106" s="1"/>
  <c r="N19087" i="106" s="1"/>
  <c r="O19088" i="106"/>
  <c r="M19088" i="106" s="1"/>
  <c r="N19088" i="106" s="1"/>
  <c r="O19089" i="106"/>
  <c r="M19089" i="106" s="1"/>
  <c r="N19089" i="106" s="1"/>
  <c r="O19090" i="106"/>
  <c r="M19090" i="106" s="1"/>
  <c r="N19090" i="106" s="1"/>
  <c r="O19091" i="106"/>
  <c r="M19091" i="106" s="1"/>
  <c r="N19091" i="106" s="1"/>
  <c r="O19092" i="106"/>
  <c r="M19092" i="106" s="1"/>
  <c r="N19092" i="106" s="1"/>
  <c r="O19093" i="106"/>
  <c r="M19093" i="106" s="1"/>
  <c r="N19093" i="106" s="1"/>
  <c r="O19094" i="106"/>
  <c r="M19094" i="106" s="1"/>
  <c r="N19094" i="106" s="1"/>
  <c r="O19095" i="106"/>
  <c r="M19095" i="106" s="1"/>
  <c r="N19095" i="106" s="1"/>
  <c r="O19096" i="106"/>
  <c r="M19096" i="106" s="1"/>
  <c r="N19096" i="106" s="1"/>
  <c r="O19097" i="106"/>
  <c r="M19097" i="106" s="1"/>
  <c r="N19097" i="106" s="1"/>
  <c r="O19098" i="106"/>
  <c r="M19098" i="106" s="1"/>
  <c r="N19098" i="106" s="1"/>
  <c r="O19099" i="106"/>
  <c r="M19099" i="106" s="1"/>
  <c r="N19099" i="106" s="1"/>
  <c r="O19100" i="106"/>
  <c r="M19100" i="106" s="1"/>
  <c r="N19100" i="106" s="1"/>
  <c r="O19101" i="106"/>
  <c r="M19101" i="106" s="1"/>
  <c r="N19101" i="106" s="1"/>
  <c r="O19102" i="106"/>
  <c r="M19102" i="106" s="1"/>
  <c r="N19102" i="106" s="1"/>
  <c r="O19103" i="106"/>
  <c r="M19103" i="106" s="1"/>
  <c r="N19103" i="106" s="1"/>
  <c r="O19104" i="106"/>
  <c r="M19104" i="106" s="1"/>
  <c r="N19104" i="106" s="1"/>
  <c r="O19105" i="106"/>
  <c r="M19105" i="106" s="1"/>
  <c r="N19105" i="106" s="1"/>
  <c r="O19106" i="106"/>
  <c r="M19106" i="106" s="1"/>
  <c r="N19106" i="106" s="1"/>
  <c r="O19107" i="106"/>
  <c r="M19107" i="106" s="1"/>
  <c r="N19107" i="106" s="1"/>
  <c r="O19108" i="106"/>
  <c r="M19108" i="106" s="1"/>
  <c r="N19108" i="106" s="1"/>
  <c r="O19109" i="106"/>
  <c r="M19109" i="106" s="1"/>
  <c r="N19109" i="106" s="1"/>
  <c r="O19110" i="106"/>
  <c r="M19110" i="106" s="1"/>
  <c r="N19110" i="106" s="1"/>
  <c r="O19111" i="106"/>
  <c r="M19111" i="106" s="1"/>
  <c r="N19111" i="106" s="1"/>
  <c r="O19112" i="106"/>
  <c r="M19112" i="106" s="1"/>
  <c r="N19112" i="106" s="1"/>
  <c r="O19113" i="106"/>
  <c r="M19113" i="106" s="1"/>
  <c r="N19113" i="106" s="1"/>
  <c r="O19114" i="106"/>
  <c r="M19114" i="106" s="1"/>
  <c r="N19114" i="106" s="1"/>
  <c r="O19115" i="106"/>
  <c r="M19115" i="106" s="1"/>
  <c r="N19115" i="106" s="1"/>
  <c r="O19116" i="106"/>
  <c r="M19116" i="106" s="1"/>
  <c r="N19116" i="106" s="1"/>
  <c r="O19117" i="106"/>
  <c r="M19117" i="106" s="1"/>
  <c r="N19117" i="106" s="1"/>
  <c r="O19118" i="106"/>
  <c r="M19118" i="106" s="1"/>
  <c r="N19118" i="106" s="1"/>
  <c r="O19119" i="106"/>
  <c r="M19119" i="106" s="1"/>
  <c r="N19119" i="106" s="1"/>
  <c r="O19120" i="106"/>
  <c r="M19120" i="106" s="1"/>
  <c r="N19120" i="106" s="1"/>
  <c r="O19121" i="106"/>
  <c r="M19121" i="106" s="1"/>
  <c r="N19121" i="106" s="1"/>
  <c r="O19122" i="106"/>
  <c r="M19122" i="106" s="1"/>
  <c r="N19122" i="106" s="1"/>
  <c r="O19123" i="106"/>
  <c r="M19123" i="106" s="1"/>
  <c r="N19123" i="106" s="1"/>
  <c r="O19124" i="106"/>
  <c r="M19124" i="106" s="1"/>
  <c r="N19124" i="106" s="1"/>
  <c r="O19125" i="106"/>
  <c r="M19125" i="106" s="1"/>
  <c r="N19125" i="106" s="1"/>
  <c r="O19126" i="106"/>
  <c r="M19126" i="106" s="1"/>
  <c r="N19126" i="106" s="1"/>
  <c r="O19127" i="106"/>
  <c r="M19127" i="106" s="1"/>
  <c r="N19127" i="106" s="1"/>
  <c r="O19128" i="106"/>
  <c r="M19128" i="106" s="1"/>
  <c r="N19128" i="106" s="1"/>
  <c r="O19129" i="106"/>
  <c r="M19129" i="106" s="1"/>
  <c r="N19129" i="106" s="1"/>
  <c r="O19130" i="106"/>
  <c r="M19130" i="106" s="1"/>
  <c r="N19130" i="106" s="1"/>
  <c r="O19131" i="106"/>
  <c r="M19131" i="106" s="1"/>
  <c r="N19131" i="106" s="1"/>
  <c r="O19132" i="106"/>
  <c r="M19132" i="106" s="1"/>
  <c r="N19132" i="106" s="1"/>
  <c r="O19133" i="106"/>
  <c r="M19133" i="106" s="1"/>
  <c r="N19133" i="106" s="1"/>
  <c r="O19134" i="106"/>
  <c r="M19134" i="106" s="1"/>
  <c r="N19134" i="106" s="1"/>
  <c r="O19135" i="106"/>
  <c r="M19135" i="106" s="1"/>
  <c r="N19135" i="106" s="1"/>
  <c r="O19136" i="106"/>
  <c r="M19136" i="106" s="1"/>
  <c r="N19136" i="106" s="1"/>
  <c r="O19137" i="106"/>
  <c r="M19137" i="106" s="1"/>
  <c r="N19137" i="106" s="1"/>
  <c r="O19138" i="106"/>
  <c r="M19138" i="106" s="1"/>
  <c r="N19138" i="106" s="1"/>
  <c r="O19139" i="106"/>
  <c r="M19139" i="106" s="1"/>
  <c r="N19139" i="106" s="1"/>
  <c r="O19140" i="106"/>
  <c r="M19140" i="106" s="1"/>
  <c r="N19140" i="106" s="1"/>
  <c r="O19141" i="106"/>
  <c r="M19141" i="106" s="1"/>
  <c r="N19141" i="106" s="1"/>
  <c r="O19142" i="106"/>
  <c r="M19142" i="106" s="1"/>
  <c r="N19142" i="106" s="1"/>
  <c r="O19143" i="106"/>
  <c r="M19143" i="106" s="1"/>
  <c r="N19143" i="106" s="1"/>
  <c r="O19144" i="106"/>
  <c r="M19144" i="106" s="1"/>
  <c r="N19144" i="106" s="1"/>
  <c r="O19145" i="106"/>
  <c r="M19145" i="106" s="1"/>
  <c r="N19145" i="106" s="1"/>
  <c r="O19146" i="106"/>
  <c r="M19146" i="106" s="1"/>
  <c r="N19146" i="106" s="1"/>
  <c r="O19147" i="106"/>
  <c r="M19147" i="106" s="1"/>
  <c r="N19147" i="106" s="1"/>
  <c r="O19148" i="106"/>
  <c r="M19148" i="106" s="1"/>
  <c r="N19148" i="106" s="1"/>
  <c r="O19149" i="106"/>
  <c r="M19149" i="106" s="1"/>
  <c r="N19149" i="106" s="1"/>
  <c r="O19150" i="106"/>
  <c r="M19150" i="106" s="1"/>
  <c r="N19150" i="106" s="1"/>
  <c r="O19151" i="106"/>
  <c r="M19151" i="106" s="1"/>
  <c r="N19151" i="106" s="1"/>
  <c r="O19152" i="106"/>
  <c r="M19152" i="106" s="1"/>
  <c r="N19152" i="106" s="1"/>
  <c r="O19153" i="106"/>
  <c r="M19153" i="106" s="1"/>
  <c r="N19153" i="106" s="1"/>
  <c r="O19154" i="106"/>
  <c r="M19154" i="106" s="1"/>
  <c r="N19154" i="106" s="1"/>
  <c r="O19155" i="106"/>
  <c r="M19155" i="106" s="1"/>
  <c r="N19155" i="106" s="1"/>
  <c r="O19156" i="106"/>
  <c r="M19156" i="106" s="1"/>
  <c r="N19156" i="106" s="1"/>
  <c r="O19157" i="106"/>
  <c r="M19157" i="106" s="1"/>
  <c r="N19157" i="106" s="1"/>
  <c r="O19158" i="106"/>
  <c r="M19158" i="106" s="1"/>
  <c r="N19158" i="106" s="1"/>
  <c r="O19159" i="106"/>
  <c r="M19159" i="106" s="1"/>
  <c r="N19159" i="106" s="1"/>
  <c r="O19160" i="106"/>
  <c r="M19160" i="106" s="1"/>
  <c r="N19160" i="106" s="1"/>
  <c r="O19161" i="106"/>
  <c r="M19161" i="106" s="1"/>
  <c r="N19161" i="106" s="1"/>
  <c r="O19162" i="106"/>
  <c r="M19162" i="106" s="1"/>
  <c r="N19162" i="106" s="1"/>
  <c r="O19163" i="106"/>
  <c r="M19163" i="106" s="1"/>
  <c r="N19163" i="106" s="1"/>
  <c r="O19164" i="106"/>
  <c r="M19164" i="106" s="1"/>
  <c r="N19164" i="106" s="1"/>
  <c r="O19165" i="106"/>
  <c r="M19165" i="106" s="1"/>
  <c r="N19165" i="106" s="1"/>
  <c r="O19166" i="106"/>
  <c r="M19166" i="106" s="1"/>
  <c r="N19166" i="106" s="1"/>
  <c r="O19167" i="106"/>
  <c r="M19167" i="106" s="1"/>
  <c r="N19167" i="106" s="1"/>
  <c r="O19168" i="106"/>
  <c r="M19168" i="106" s="1"/>
  <c r="N19168" i="106" s="1"/>
  <c r="O19169" i="106"/>
  <c r="M19169" i="106" s="1"/>
  <c r="N19169" i="106" s="1"/>
  <c r="O19170" i="106"/>
  <c r="M19170" i="106" s="1"/>
  <c r="N19170" i="106" s="1"/>
  <c r="O19171" i="106"/>
  <c r="M19171" i="106" s="1"/>
  <c r="N19171" i="106" s="1"/>
  <c r="O19172" i="106"/>
  <c r="M19172" i="106" s="1"/>
  <c r="N19172" i="106" s="1"/>
  <c r="O19173" i="106"/>
  <c r="M19173" i="106" s="1"/>
  <c r="N19173" i="106" s="1"/>
  <c r="O19174" i="106"/>
  <c r="M19174" i="106" s="1"/>
  <c r="N19174" i="106" s="1"/>
  <c r="O19175" i="106"/>
  <c r="M19175" i="106" s="1"/>
  <c r="N19175" i="106" s="1"/>
  <c r="O19176" i="106"/>
  <c r="M19176" i="106" s="1"/>
  <c r="N19176" i="106" s="1"/>
  <c r="O19177" i="106"/>
  <c r="M19177" i="106" s="1"/>
  <c r="N19177" i="106" s="1"/>
  <c r="O19178" i="106"/>
  <c r="M19178" i="106" s="1"/>
  <c r="N19178" i="106" s="1"/>
  <c r="O19179" i="106"/>
  <c r="M19179" i="106" s="1"/>
  <c r="N19179" i="106" s="1"/>
  <c r="O19180" i="106"/>
  <c r="M19180" i="106" s="1"/>
  <c r="N19180" i="106" s="1"/>
  <c r="O19181" i="106"/>
  <c r="M19181" i="106" s="1"/>
  <c r="N19181" i="106" s="1"/>
  <c r="O19182" i="106"/>
  <c r="M19182" i="106" s="1"/>
  <c r="N19182" i="106" s="1"/>
  <c r="O19183" i="106"/>
  <c r="M19183" i="106" s="1"/>
  <c r="N19183" i="106" s="1"/>
  <c r="O19184" i="106"/>
  <c r="M19184" i="106" s="1"/>
  <c r="N19184" i="106" s="1"/>
  <c r="O19185" i="106"/>
  <c r="M19185" i="106" s="1"/>
  <c r="N19185" i="106" s="1"/>
  <c r="O19186" i="106"/>
  <c r="M19186" i="106" s="1"/>
  <c r="N19186" i="106" s="1"/>
  <c r="O19187" i="106"/>
  <c r="M19187" i="106" s="1"/>
  <c r="N19187" i="106" s="1"/>
  <c r="O19188" i="106"/>
  <c r="M19188" i="106" s="1"/>
  <c r="N19188" i="106" s="1"/>
  <c r="O19189" i="106"/>
  <c r="M19189" i="106" s="1"/>
  <c r="N19189" i="106" s="1"/>
  <c r="O19190" i="106"/>
  <c r="M19190" i="106" s="1"/>
  <c r="N19190" i="106" s="1"/>
  <c r="O19191" i="106"/>
  <c r="M19191" i="106" s="1"/>
  <c r="N19191" i="106" s="1"/>
  <c r="O19192" i="106"/>
  <c r="M19192" i="106" s="1"/>
  <c r="N19192" i="106" s="1"/>
  <c r="O19193" i="106"/>
  <c r="M19193" i="106" s="1"/>
  <c r="N19193" i="106" s="1"/>
  <c r="O19194" i="106"/>
  <c r="M19194" i="106" s="1"/>
  <c r="N19194" i="106" s="1"/>
  <c r="O19195" i="106"/>
  <c r="M19195" i="106" s="1"/>
  <c r="N19195" i="106" s="1"/>
  <c r="O19196" i="106"/>
  <c r="M19196" i="106" s="1"/>
  <c r="N19196" i="106" s="1"/>
  <c r="O19197" i="106"/>
  <c r="M19197" i="106" s="1"/>
  <c r="N19197" i="106" s="1"/>
  <c r="O19198" i="106"/>
  <c r="M19198" i="106" s="1"/>
  <c r="N19198" i="106" s="1"/>
  <c r="O19199" i="106"/>
  <c r="M19199" i="106" s="1"/>
  <c r="N19199" i="106" s="1"/>
  <c r="O19200" i="106"/>
  <c r="M19200" i="106" s="1"/>
  <c r="N19200" i="106" s="1"/>
  <c r="O19201" i="106"/>
  <c r="M19201" i="106" s="1"/>
  <c r="N19201" i="106" s="1"/>
  <c r="O19202" i="106"/>
  <c r="M19202" i="106" s="1"/>
  <c r="N19202" i="106" s="1"/>
  <c r="O19203" i="106"/>
  <c r="M19203" i="106" s="1"/>
  <c r="N19203" i="106" s="1"/>
  <c r="O19204" i="106"/>
  <c r="M19204" i="106" s="1"/>
  <c r="N19204" i="106" s="1"/>
  <c r="O19205" i="106"/>
  <c r="M19205" i="106" s="1"/>
  <c r="N19205" i="106" s="1"/>
  <c r="O19206" i="106"/>
  <c r="M19206" i="106" s="1"/>
  <c r="N19206" i="106" s="1"/>
  <c r="O19207" i="106"/>
  <c r="M19207" i="106" s="1"/>
  <c r="N19207" i="106" s="1"/>
  <c r="O19208" i="106"/>
  <c r="M19208" i="106" s="1"/>
  <c r="N19208" i="106" s="1"/>
  <c r="O19209" i="106"/>
  <c r="M19209" i="106" s="1"/>
  <c r="N19209" i="106" s="1"/>
  <c r="O19210" i="106"/>
  <c r="M19210" i="106" s="1"/>
  <c r="N19210" i="106" s="1"/>
  <c r="O19211" i="106"/>
  <c r="M19211" i="106" s="1"/>
  <c r="N19211" i="106" s="1"/>
  <c r="O19212" i="106"/>
  <c r="M19212" i="106" s="1"/>
  <c r="N19212" i="106" s="1"/>
  <c r="O19213" i="106"/>
  <c r="M19213" i="106" s="1"/>
  <c r="N19213" i="106" s="1"/>
  <c r="O19214" i="106"/>
  <c r="M19214" i="106" s="1"/>
  <c r="N19214" i="106" s="1"/>
  <c r="O19215" i="106"/>
  <c r="M19215" i="106" s="1"/>
  <c r="N19215" i="106" s="1"/>
  <c r="O19216" i="106"/>
  <c r="M19216" i="106" s="1"/>
  <c r="N19216" i="106" s="1"/>
  <c r="O19217" i="106"/>
  <c r="M19217" i="106" s="1"/>
  <c r="N19217" i="106" s="1"/>
  <c r="O19218" i="106"/>
  <c r="M19218" i="106" s="1"/>
  <c r="N19218" i="106" s="1"/>
  <c r="O19219" i="106"/>
  <c r="M19219" i="106" s="1"/>
  <c r="N19219" i="106" s="1"/>
  <c r="O19220" i="106"/>
  <c r="M19220" i="106" s="1"/>
  <c r="N19220" i="106" s="1"/>
  <c r="O19221" i="106"/>
  <c r="M19221" i="106" s="1"/>
  <c r="N19221" i="106" s="1"/>
  <c r="O19222" i="106"/>
  <c r="M19222" i="106" s="1"/>
  <c r="N19222" i="106" s="1"/>
  <c r="O19223" i="106"/>
  <c r="M19223" i="106" s="1"/>
  <c r="N19223" i="106" s="1"/>
  <c r="O19224" i="106"/>
  <c r="M19224" i="106" s="1"/>
  <c r="N19224" i="106" s="1"/>
  <c r="O19225" i="106"/>
  <c r="M19225" i="106" s="1"/>
  <c r="N19225" i="106" s="1"/>
  <c r="O19226" i="106"/>
  <c r="M19226" i="106" s="1"/>
  <c r="N19226" i="106" s="1"/>
  <c r="O19227" i="106"/>
  <c r="M19227" i="106" s="1"/>
  <c r="N19227" i="106" s="1"/>
  <c r="O19228" i="106"/>
  <c r="M19228" i="106" s="1"/>
  <c r="N19228" i="106" s="1"/>
  <c r="O19229" i="106"/>
  <c r="M19229" i="106" s="1"/>
  <c r="N19229" i="106" s="1"/>
  <c r="O19230" i="106"/>
  <c r="M19230" i="106" s="1"/>
  <c r="N19230" i="106" s="1"/>
  <c r="O19231" i="106"/>
  <c r="M19231" i="106" s="1"/>
  <c r="N19231" i="106" s="1"/>
  <c r="O19232" i="106"/>
  <c r="M19232" i="106" s="1"/>
  <c r="N19232" i="106" s="1"/>
  <c r="O19233" i="106"/>
  <c r="M19233" i="106" s="1"/>
  <c r="N19233" i="106" s="1"/>
  <c r="O19234" i="106"/>
  <c r="M19234" i="106" s="1"/>
  <c r="N19234" i="106" s="1"/>
  <c r="O19235" i="106"/>
  <c r="M19235" i="106" s="1"/>
  <c r="N19235" i="106" s="1"/>
  <c r="O19236" i="106"/>
  <c r="M19236" i="106" s="1"/>
  <c r="N19236" i="106" s="1"/>
  <c r="O19237" i="106"/>
  <c r="M19237" i="106" s="1"/>
  <c r="N19237" i="106" s="1"/>
  <c r="O19238" i="106"/>
  <c r="M19238" i="106" s="1"/>
  <c r="N19238" i="106" s="1"/>
  <c r="O19239" i="106"/>
  <c r="M19239" i="106" s="1"/>
  <c r="N19239" i="106" s="1"/>
  <c r="O19240" i="106"/>
  <c r="M19240" i="106" s="1"/>
  <c r="N19240" i="106" s="1"/>
  <c r="O19241" i="106"/>
  <c r="M19241" i="106" s="1"/>
  <c r="N19241" i="106" s="1"/>
  <c r="O19242" i="106"/>
  <c r="M19242" i="106" s="1"/>
  <c r="N19242" i="106" s="1"/>
  <c r="O19243" i="106"/>
  <c r="M19243" i="106" s="1"/>
  <c r="N19243" i="106" s="1"/>
  <c r="O19244" i="106"/>
  <c r="M19244" i="106" s="1"/>
  <c r="N19244" i="106" s="1"/>
  <c r="O19245" i="106"/>
  <c r="M19245" i="106" s="1"/>
  <c r="N19245" i="106" s="1"/>
  <c r="O19246" i="106"/>
  <c r="M19246" i="106" s="1"/>
  <c r="N19246" i="106" s="1"/>
  <c r="O19247" i="106"/>
  <c r="M19247" i="106" s="1"/>
  <c r="N19247" i="106" s="1"/>
  <c r="O19248" i="106"/>
  <c r="M19248" i="106" s="1"/>
  <c r="N19248" i="106" s="1"/>
  <c r="O19249" i="106"/>
  <c r="M19249" i="106" s="1"/>
  <c r="N19249" i="106" s="1"/>
  <c r="O19250" i="106"/>
  <c r="M19250" i="106" s="1"/>
  <c r="N19250" i="106" s="1"/>
  <c r="O19251" i="106"/>
  <c r="M19251" i="106" s="1"/>
  <c r="N19251" i="106" s="1"/>
  <c r="O19252" i="106"/>
  <c r="M19252" i="106" s="1"/>
  <c r="N19252" i="106" s="1"/>
  <c r="O19253" i="106"/>
  <c r="M19253" i="106" s="1"/>
  <c r="N19253" i="106" s="1"/>
  <c r="O19254" i="106"/>
  <c r="M19254" i="106" s="1"/>
  <c r="N19254" i="106" s="1"/>
  <c r="O19255" i="106"/>
  <c r="M19255" i="106" s="1"/>
  <c r="N19255" i="106" s="1"/>
  <c r="O19256" i="106"/>
  <c r="M19256" i="106" s="1"/>
  <c r="N19256" i="106" s="1"/>
  <c r="O19257" i="106"/>
  <c r="M19257" i="106" s="1"/>
  <c r="N19257" i="106" s="1"/>
  <c r="O19258" i="106"/>
  <c r="M19258" i="106" s="1"/>
  <c r="N19258" i="106" s="1"/>
  <c r="O19259" i="106"/>
  <c r="M19259" i="106" s="1"/>
  <c r="N19259" i="106" s="1"/>
  <c r="O19260" i="106"/>
  <c r="M19260" i="106" s="1"/>
  <c r="N19260" i="106" s="1"/>
  <c r="O19261" i="106"/>
  <c r="M19261" i="106" s="1"/>
  <c r="N19261" i="106" s="1"/>
  <c r="O19262" i="106"/>
  <c r="M19262" i="106" s="1"/>
  <c r="N19262" i="106" s="1"/>
  <c r="O19263" i="106"/>
  <c r="M19263" i="106" s="1"/>
  <c r="N19263" i="106" s="1"/>
  <c r="O19264" i="106"/>
  <c r="M19264" i="106" s="1"/>
  <c r="N19264" i="106" s="1"/>
  <c r="O19265" i="106"/>
  <c r="M19265" i="106" s="1"/>
  <c r="N19265" i="106" s="1"/>
  <c r="O19266" i="106"/>
  <c r="M19266" i="106" s="1"/>
  <c r="N19266" i="106" s="1"/>
  <c r="O19267" i="106"/>
  <c r="M19267" i="106" s="1"/>
  <c r="N19267" i="106" s="1"/>
  <c r="O19268" i="106"/>
  <c r="M19268" i="106" s="1"/>
  <c r="N19268" i="106" s="1"/>
  <c r="O19269" i="106"/>
  <c r="M19269" i="106" s="1"/>
  <c r="N19269" i="106" s="1"/>
  <c r="O19270" i="106"/>
  <c r="M19270" i="106" s="1"/>
  <c r="N19270" i="106" s="1"/>
  <c r="O19271" i="106"/>
  <c r="M19271" i="106" s="1"/>
  <c r="N19271" i="106" s="1"/>
  <c r="O19272" i="106"/>
  <c r="M19272" i="106" s="1"/>
  <c r="N19272" i="106" s="1"/>
  <c r="O19273" i="106"/>
  <c r="M19273" i="106" s="1"/>
  <c r="N19273" i="106" s="1"/>
  <c r="O19274" i="106"/>
  <c r="M19274" i="106" s="1"/>
  <c r="N19274" i="106" s="1"/>
  <c r="O19275" i="106"/>
  <c r="M19275" i="106" s="1"/>
  <c r="N19275" i="106" s="1"/>
  <c r="O19276" i="106"/>
  <c r="M19276" i="106" s="1"/>
  <c r="N19276" i="106" s="1"/>
  <c r="O19277" i="106"/>
  <c r="M19277" i="106" s="1"/>
  <c r="N19277" i="106" s="1"/>
  <c r="O19278" i="106"/>
  <c r="M19278" i="106" s="1"/>
  <c r="N19278" i="106" s="1"/>
  <c r="O19279" i="106"/>
  <c r="M19279" i="106" s="1"/>
  <c r="N19279" i="106" s="1"/>
  <c r="O19280" i="106"/>
  <c r="M19280" i="106" s="1"/>
  <c r="N19280" i="106" s="1"/>
  <c r="O19281" i="106"/>
  <c r="M19281" i="106" s="1"/>
  <c r="N19281" i="106" s="1"/>
  <c r="O19282" i="106"/>
  <c r="M19282" i="106" s="1"/>
  <c r="N19282" i="106" s="1"/>
  <c r="O19283" i="106"/>
  <c r="M19283" i="106" s="1"/>
  <c r="N19283" i="106" s="1"/>
  <c r="O19284" i="106"/>
  <c r="M19284" i="106" s="1"/>
  <c r="N19284" i="106" s="1"/>
  <c r="O19285" i="106"/>
  <c r="M19285" i="106" s="1"/>
  <c r="N19285" i="106" s="1"/>
  <c r="O19286" i="106"/>
  <c r="M19286" i="106" s="1"/>
  <c r="N19286" i="106" s="1"/>
  <c r="O19287" i="106"/>
  <c r="M19287" i="106" s="1"/>
  <c r="N19287" i="106" s="1"/>
  <c r="O19288" i="106"/>
  <c r="M19288" i="106" s="1"/>
  <c r="N19288" i="106" s="1"/>
  <c r="O19289" i="106"/>
  <c r="M19289" i="106" s="1"/>
  <c r="N19289" i="106" s="1"/>
  <c r="O19290" i="106"/>
  <c r="M19290" i="106" s="1"/>
  <c r="N19290" i="106" s="1"/>
  <c r="O19291" i="106"/>
  <c r="M19291" i="106" s="1"/>
  <c r="N19291" i="106" s="1"/>
  <c r="O19292" i="106"/>
  <c r="M19292" i="106" s="1"/>
  <c r="N19292" i="106" s="1"/>
  <c r="O19293" i="106"/>
  <c r="M19293" i="106" s="1"/>
  <c r="N19293" i="106" s="1"/>
  <c r="O19294" i="106"/>
  <c r="M19294" i="106" s="1"/>
  <c r="N19294" i="106" s="1"/>
  <c r="O19295" i="106"/>
  <c r="M19295" i="106" s="1"/>
  <c r="N19295" i="106" s="1"/>
  <c r="O19296" i="106"/>
  <c r="M19296" i="106" s="1"/>
  <c r="N19296" i="106" s="1"/>
  <c r="O19297" i="106"/>
  <c r="M19297" i="106" s="1"/>
  <c r="N19297" i="106" s="1"/>
  <c r="O19298" i="106"/>
  <c r="M19298" i="106" s="1"/>
  <c r="N19298" i="106" s="1"/>
  <c r="O19299" i="106"/>
  <c r="M19299" i="106" s="1"/>
  <c r="N19299" i="106" s="1"/>
  <c r="O19300" i="106"/>
  <c r="M19300" i="106" s="1"/>
  <c r="N19300" i="106" s="1"/>
  <c r="O19301" i="106"/>
  <c r="M19301" i="106" s="1"/>
  <c r="N19301" i="106" s="1"/>
  <c r="O19302" i="106"/>
  <c r="M19302" i="106" s="1"/>
  <c r="N19302" i="106" s="1"/>
  <c r="O19303" i="106"/>
  <c r="M19303" i="106" s="1"/>
  <c r="N19303" i="106" s="1"/>
  <c r="O19304" i="106"/>
  <c r="M19304" i="106" s="1"/>
  <c r="N19304" i="106" s="1"/>
  <c r="O19305" i="106"/>
  <c r="M19305" i="106" s="1"/>
  <c r="N19305" i="106" s="1"/>
  <c r="O19306" i="106"/>
  <c r="M19306" i="106" s="1"/>
  <c r="N19306" i="106" s="1"/>
  <c r="O19307" i="106"/>
  <c r="M19307" i="106" s="1"/>
  <c r="N19307" i="106" s="1"/>
  <c r="O19308" i="106"/>
  <c r="M19308" i="106" s="1"/>
  <c r="N19308" i="106" s="1"/>
  <c r="O19309" i="106"/>
  <c r="M19309" i="106" s="1"/>
  <c r="N19309" i="106" s="1"/>
  <c r="O19310" i="106"/>
  <c r="M19310" i="106" s="1"/>
  <c r="N19310" i="106" s="1"/>
  <c r="O19311" i="106"/>
  <c r="M19311" i="106" s="1"/>
  <c r="N19311" i="106" s="1"/>
  <c r="O19312" i="106"/>
  <c r="M19312" i="106" s="1"/>
  <c r="N19312" i="106" s="1"/>
  <c r="O19313" i="106"/>
  <c r="M19313" i="106" s="1"/>
  <c r="N19313" i="106" s="1"/>
  <c r="O19314" i="106"/>
  <c r="M19314" i="106" s="1"/>
  <c r="N19314" i="106" s="1"/>
  <c r="O19315" i="106"/>
  <c r="M19315" i="106" s="1"/>
  <c r="N19315" i="106" s="1"/>
  <c r="O19316" i="106"/>
  <c r="M19316" i="106" s="1"/>
  <c r="N19316" i="106" s="1"/>
  <c r="O19317" i="106"/>
  <c r="M19317" i="106" s="1"/>
  <c r="N19317" i="106" s="1"/>
  <c r="O19318" i="106"/>
  <c r="M19318" i="106" s="1"/>
  <c r="N19318" i="106" s="1"/>
  <c r="O19319" i="106"/>
  <c r="M19319" i="106" s="1"/>
  <c r="N19319" i="106" s="1"/>
  <c r="O19320" i="106"/>
  <c r="M19320" i="106" s="1"/>
  <c r="N19320" i="106" s="1"/>
  <c r="O19321" i="106"/>
  <c r="M19321" i="106" s="1"/>
  <c r="N19321" i="106" s="1"/>
  <c r="O19322" i="106"/>
  <c r="M19322" i="106" s="1"/>
  <c r="N19322" i="106" s="1"/>
  <c r="O19323" i="106"/>
  <c r="M19323" i="106" s="1"/>
  <c r="N19323" i="106" s="1"/>
  <c r="O19324" i="106"/>
  <c r="M19324" i="106" s="1"/>
  <c r="N19324" i="106" s="1"/>
  <c r="O19325" i="106"/>
  <c r="M19325" i="106" s="1"/>
  <c r="N19325" i="106" s="1"/>
  <c r="O19326" i="106"/>
  <c r="M19326" i="106" s="1"/>
  <c r="N19326" i="106" s="1"/>
  <c r="O19327" i="106"/>
  <c r="M19327" i="106" s="1"/>
  <c r="N19327" i="106" s="1"/>
  <c r="O19328" i="106"/>
  <c r="M19328" i="106" s="1"/>
  <c r="N19328" i="106" s="1"/>
  <c r="O19329" i="106"/>
  <c r="M19329" i="106" s="1"/>
  <c r="N19329" i="106" s="1"/>
  <c r="O19330" i="106"/>
  <c r="M19330" i="106" s="1"/>
  <c r="N19330" i="106" s="1"/>
  <c r="O19331" i="106"/>
  <c r="M19331" i="106" s="1"/>
  <c r="N19331" i="106" s="1"/>
  <c r="O19332" i="106"/>
  <c r="M19332" i="106" s="1"/>
  <c r="N19332" i="106" s="1"/>
  <c r="O19333" i="106"/>
  <c r="M19333" i="106" s="1"/>
  <c r="N19333" i="106" s="1"/>
  <c r="O19334" i="106"/>
  <c r="M19334" i="106" s="1"/>
  <c r="N19334" i="106" s="1"/>
  <c r="O19335" i="106"/>
  <c r="M19335" i="106" s="1"/>
  <c r="N19335" i="106" s="1"/>
  <c r="O19336" i="106"/>
  <c r="M19336" i="106" s="1"/>
  <c r="N19336" i="106" s="1"/>
  <c r="O19337" i="106"/>
  <c r="M19337" i="106" s="1"/>
  <c r="N19337" i="106" s="1"/>
  <c r="O19338" i="106"/>
  <c r="M19338" i="106" s="1"/>
  <c r="N19338" i="106" s="1"/>
  <c r="O19339" i="106"/>
  <c r="M19339" i="106" s="1"/>
  <c r="N19339" i="106" s="1"/>
  <c r="O19340" i="106"/>
  <c r="M19340" i="106" s="1"/>
  <c r="N19340" i="106" s="1"/>
  <c r="O19341" i="106"/>
  <c r="M19341" i="106" s="1"/>
  <c r="N19341" i="106" s="1"/>
  <c r="O19342" i="106"/>
  <c r="M19342" i="106" s="1"/>
  <c r="N19342" i="106" s="1"/>
  <c r="O19343" i="106"/>
  <c r="M19343" i="106" s="1"/>
  <c r="N19343" i="106" s="1"/>
  <c r="O19344" i="106"/>
  <c r="M19344" i="106" s="1"/>
  <c r="N19344" i="106" s="1"/>
  <c r="O19345" i="106"/>
  <c r="M19345" i="106" s="1"/>
  <c r="N19345" i="106" s="1"/>
  <c r="O19346" i="106"/>
  <c r="M19346" i="106" s="1"/>
  <c r="N19346" i="106" s="1"/>
  <c r="O19347" i="106"/>
  <c r="M19347" i="106" s="1"/>
  <c r="N19347" i="106" s="1"/>
  <c r="O19348" i="106"/>
  <c r="M19348" i="106" s="1"/>
  <c r="N19348" i="106" s="1"/>
  <c r="O19349" i="106"/>
  <c r="M19349" i="106" s="1"/>
  <c r="N19349" i="106" s="1"/>
  <c r="O19350" i="106"/>
  <c r="M19350" i="106" s="1"/>
  <c r="N19350" i="106" s="1"/>
  <c r="O19351" i="106"/>
  <c r="M19351" i="106" s="1"/>
  <c r="N19351" i="106" s="1"/>
  <c r="O19352" i="106"/>
  <c r="M19352" i="106" s="1"/>
  <c r="N19352" i="106" s="1"/>
  <c r="O19353" i="106"/>
  <c r="M19353" i="106" s="1"/>
  <c r="N19353" i="106" s="1"/>
  <c r="O19354" i="106"/>
  <c r="M19354" i="106" s="1"/>
  <c r="N19354" i="106" s="1"/>
  <c r="O19355" i="106"/>
  <c r="M19355" i="106" s="1"/>
  <c r="N19355" i="106" s="1"/>
  <c r="O19356" i="106"/>
  <c r="M19356" i="106" s="1"/>
  <c r="N19356" i="106" s="1"/>
  <c r="O19357" i="106"/>
  <c r="M19357" i="106" s="1"/>
  <c r="N19357" i="106" s="1"/>
  <c r="O19358" i="106"/>
  <c r="M19358" i="106" s="1"/>
  <c r="N19358" i="106" s="1"/>
  <c r="O19359" i="106"/>
  <c r="M19359" i="106" s="1"/>
  <c r="N19359" i="106" s="1"/>
  <c r="O19360" i="106"/>
  <c r="M19360" i="106" s="1"/>
  <c r="N19360" i="106" s="1"/>
  <c r="O19361" i="106"/>
  <c r="M19361" i="106" s="1"/>
  <c r="N19361" i="106" s="1"/>
  <c r="O19362" i="106"/>
  <c r="M19362" i="106" s="1"/>
  <c r="N19362" i="106" s="1"/>
  <c r="O19363" i="106"/>
  <c r="M19363" i="106" s="1"/>
  <c r="N19363" i="106" s="1"/>
  <c r="O19364" i="106"/>
  <c r="M19364" i="106" s="1"/>
  <c r="N19364" i="106" s="1"/>
  <c r="O19365" i="106"/>
  <c r="M19365" i="106" s="1"/>
  <c r="N19365" i="106" s="1"/>
  <c r="O19366" i="106"/>
  <c r="M19366" i="106" s="1"/>
  <c r="N19366" i="106" s="1"/>
  <c r="O19367" i="106"/>
  <c r="M19367" i="106" s="1"/>
  <c r="N19367" i="106" s="1"/>
  <c r="O19368" i="106"/>
  <c r="M19368" i="106" s="1"/>
  <c r="N19368" i="106" s="1"/>
  <c r="O19369" i="106"/>
  <c r="M19369" i="106" s="1"/>
  <c r="N19369" i="106" s="1"/>
  <c r="O19370" i="106"/>
  <c r="M19370" i="106" s="1"/>
  <c r="N19370" i="106" s="1"/>
  <c r="O19371" i="106"/>
  <c r="M19371" i="106" s="1"/>
  <c r="N19371" i="106" s="1"/>
  <c r="O19372" i="106"/>
  <c r="M19372" i="106" s="1"/>
  <c r="N19372" i="106" s="1"/>
  <c r="O19373" i="106"/>
  <c r="M19373" i="106" s="1"/>
  <c r="N19373" i="106" s="1"/>
  <c r="O19374" i="106"/>
  <c r="M19374" i="106" s="1"/>
  <c r="N19374" i="106" s="1"/>
  <c r="O19375" i="106"/>
  <c r="M19375" i="106" s="1"/>
  <c r="N19375" i="106" s="1"/>
  <c r="O19376" i="106"/>
  <c r="M19376" i="106" s="1"/>
  <c r="N19376" i="106" s="1"/>
  <c r="O19377" i="106"/>
  <c r="M19377" i="106" s="1"/>
  <c r="N19377" i="106" s="1"/>
  <c r="O19378" i="106"/>
  <c r="M19378" i="106" s="1"/>
  <c r="N19378" i="106" s="1"/>
  <c r="O19379" i="106"/>
  <c r="M19379" i="106" s="1"/>
  <c r="N19379" i="106" s="1"/>
  <c r="O19380" i="106"/>
  <c r="M19380" i="106" s="1"/>
  <c r="N19380" i="106" s="1"/>
  <c r="O19381" i="106"/>
  <c r="M19381" i="106" s="1"/>
  <c r="N19381" i="106" s="1"/>
  <c r="O19382" i="106"/>
  <c r="M19382" i="106" s="1"/>
  <c r="N19382" i="106" s="1"/>
  <c r="O19383" i="106"/>
  <c r="M19383" i="106" s="1"/>
  <c r="N19383" i="106" s="1"/>
  <c r="O19384" i="106"/>
  <c r="M19384" i="106" s="1"/>
  <c r="N19384" i="106" s="1"/>
  <c r="O19385" i="106"/>
  <c r="M19385" i="106" s="1"/>
  <c r="N19385" i="106" s="1"/>
  <c r="O19386" i="106"/>
  <c r="M19386" i="106" s="1"/>
  <c r="N19386" i="106" s="1"/>
  <c r="O19387" i="106"/>
  <c r="M19387" i="106" s="1"/>
  <c r="N19387" i="106" s="1"/>
  <c r="O19388" i="106"/>
  <c r="M19388" i="106" s="1"/>
  <c r="N19388" i="106" s="1"/>
  <c r="O19389" i="106"/>
  <c r="M19389" i="106" s="1"/>
  <c r="N19389" i="106" s="1"/>
  <c r="O19390" i="106"/>
  <c r="M19390" i="106" s="1"/>
  <c r="N19390" i="106" s="1"/>
  <c r="O19391" i="106"/>
  <c r="M19391" i="106" s="1"/>
  <c r="N19391" i="106" s="1"/>
  <c r="O19392" i="106"/>
  <c r="M19392" i="106" s="1"/>
  <c r="N19392" i="106" s="1"/>
  <c r="O19393" i="106"/>
  <c r="M19393" i="106" s="1"/>
  <c r="N19393" i="106" s="1"/>
  <c r="O19394" i="106"/>
  <c r="M19394" i="106" s="1"/>
  <c r="N19394" i="106" s="1"/>
  <c r="O19395" i="106"/>
  <c r="M19395" i="106" s="1"/>
  <c r="N19395" i="106" s="1"/>
  <c r="O19396" i="106"/>
  <c r="M19396" i="106" s="1"/>
  <c r="N19396" i="106" s="1"/>
  <c r="O19397" i="106"/>
  <c r="M19397" i="106" s="1"/>
  <c r="N19397" i="106" s="1"/>
  <c r="O19398" i="106"/>
  <c r="M19398" i="106" s="1"/>
  <c r="N19398" i="106" s="1"/>
  <c r="O19399" i="106"/>
  <c r="M19399" i="106" s="1"/>
  <c r="N19399" i="106" s="1"/>
  <c r="O19400" i="106"/>
  <c r="M19400" i="106" s="1"/>
  <c r="N19400" i="106" s="1"/>
  <c r="O19401" i="106"/>
  <c r="M19401" i="106" s="1"/>
  <c r="N19401" i="106" s="1"/>
  <c r="O19402" i="106"/>
  <c r="M19402" i="106" s="1"/>
  <c r="N19402" i="106" s="1"/>
  <c r="O19403" i="106"/>
  <c r="M19403" i="106" s="1"/>
  <c r="N19403" i="106" s="1"/>
  <c r="O19404" i="106"/>
  <c r="M19404" i="106" s="1"/>
  <c r="N19404" i="106" s="1"/>
  <c r="O19405" i="106"/>
  <c r="M19405" i="106" s="1"/>
  <c r="N19405" i="106" s="1"/>
  <c r="O19406" i="106"/>
  <c r="M19406" i="106" s="1"/>
  <c r="N19406" i="106" s="1"/>
  <c r="O19407" i="106"/>
  <c r="M19407" i="106" s="1"/>
  <c r="N19407" i="106" s="1"/>
  <c r="O19408" i="106"/>
  <c r="M19408" i="106" s="1"/>
  <c r="N19408" i="106" s="1"/>
  <c r="O19409" i="106"/>
  <c r="M19409" i="106" s="1"/>
  <c r="N19409" i="106" s="1"/>
  <c r="O19410" i="106"/>
  <c r="M19410" i="106" s="1"/>
  <c r="N19410" i="106" s="1"/>
  <c r="O19411" i="106"/>
  <c r="M19411" i="106" s="1"/>
  <c r="N19411" i="106" s="1"/>
  <c r="O19412" i="106"/>
  <c r="M19412" i="106" s="1"/>
  <c r="N19412" i="106" s="1"/>
  <c r="O19413" i="106"/>
  <c r="M19413" i="106" s="1"/>
  <c r="N19413" i="106" s="1"/>
  <c r="O19414" i="106"/>
  <c r="M19414" i="106" s="1"/>
  <c r="N19414" i="106" s="1"/>
  <c r="O19415" i="106"/>
  <c r="M19415" i="106" s="1"/>
  <c r="N19415" i="106" s="1"/>
  <c r="O19416" i="106"/>
  <c r="M19416" i="106" s="1"/>
  <c r="N19416" i="106" s="1"/>
  <c r="O19417" i="106"/>
  <c r="M19417" i="106" s="1"/>
  <c r="N19417" i="106" s="1"/>
  <c r="O19418" i="106"/>
  <c r="M19418" i="106" s="1"/>
  <c r="N19418" i="106" s="1"/>
  <c r="O19419" i="106"/>
  <c r="M19419" i="106" s="1"/>
  <c r="N19419" i="106" s="1"/>
  <c r="O19420" i="106"/>
  <c r="M19420" i="106" s="1"/>
  <c r="N19420" i="106" s="1"/>
  <c r="O19421" i="106"/>
  <c r="M19421" i="106" s="1"/>
  <c r="N19421" i="106" s="1"/>
  <c r="O19422" i="106"/>
  <c r="M19422" i="106" s="1"/>
  <c r="N19422" i="106" s="1"/>
  <c r="O19423" i="106"/>
  <c r="M19423" i="106" s="1"/>
  <c r="N19423" i="106" s="1"/>
  <c r="O19424" i="106"/>
  <c r="M19424" i="106" s="1"/>
  <c r="N19424" i="106" s="1"/>
  <c r="O19425" i="106"/>
  <c r="M19425" i="106" s="1"/>
  <c r="N19425" i="106" s="1"/>
  <c r="O19426" i="106"/>
  <c r="M19426" i="106" s="1"/>
  <c r="N19426" i="106" s="1"/>
  <c r="O19427" i="106"/>
  <c r="M19427" i="106" s="1"/>
  <c r="N19427" i="106" s="1"/>
  <c r="O19428" i="106"/>
  <c r="M19428" i="106" s="1"/>
  <c r="N19428" i="106" s="1"/>
  <c r="O19429" i="106"/>
  <c r="M19429" i="106" s="1"/>
  <c r="N19429" i="106" s="1"/>
  <c r="O19430" i="106"/>
  <c r="M19430" i="106" s="1"/>
  <c r="N19430" i="106" s="1"/>
  <c r="O19431" i="106"/>
  <c r="M19431" i="106" s="1"/>
  <c r="N19431" i="106" s="1"/>
  <c r="O19432" i="106"/>
  <c r="M19432" i="106" s="1"/>
  <c r="N19432" i="106" s="1"/>
  <c r="O19433" i="106"/>
  <c r="M19433" i="106" s="1"/>
  <c r="N19433" i="106" s="1"/>
  <c r="O19434" i="106"/>
  <c r="M19434" i="106" s="1"/>
  <c r="N19434" i="106" s="1"/>
  <c r="O19435" i="106"/>
  <c r="M19435" i="106" s="1"/>
  <c r="N19435" i="106" s="1"/>
  <c r="O19436" i="106"/>
  <c r="M19436" i="106" s="1"/>
  <c r="N19436" i="106" s="1"/>
  <c r="O19437" i="106"/>
  <c r="M19437" i="106" s="1"/>
  <c r="N19437" i="106" s="1"/>
  <c r="O19438" i="106"/>
  <c r="M19438" i="106" s="1"/>
  <c r="N19438" i="106" s="1"/>
  <c r="O19439" i="106"/>
  <c r="M19439" i="106" s="1"/>
  <c r="N19439" i="106" s="1"/>
  <c r="O19440" i="106"/>
  <c r="M19440" i="106" s="1"/>
  <c r="N19440" i="106" s="1"/>
  <c r="O19441" i="106"/>
  <c r="M19441" i="106" s="1"/>
  <c r="N19441" i="106" s="1"/>
  <c r="O19442" i="106"/>
  <c r="M19442" i="106" s="1"/>
  <c r="N19442" i="106" s="1"/>
  <c r="O19443" i="106"/>
  <c r="M19443" i="106" s="1"/>
  <c r="N19443" i="106" s="1"/>
  <c r="O19444" i="106"/>
  <c r="M19444" i="106" s="1"/>
  <c r="N19444" i="106" s="1"/>
  <c r="O19445" i="106"/>
  <c r="M19445" i="106" s="1"/>
  <c r="N19445" i="106" s="1"/>
  <c r="O19446" i="106"/>
  <c r="M19446" i="106" s="1"/>
  <c r="N19446" i="106" s="1"/>
  <c r="O19447" i="106"/>
  <c r="M19447" i="106" s="1"/>
  <c r="N19447" i="106" s="1"/>
  <c r="O19448" i="106"/>
  <c r="M19448" i="106" s="1"/>
  <c r="N19448" i="106" s="1"/>
  <c r="O19449" i="106"/>
  <c r="M19449" i="106" s="1"/>
  <c r="N19449" i="106" s="1"/>
  <c r="O19450" i="106"/>
  <c r="M19450" i="106" s="1"/>
  <c r="N19450" i="106" s="1"/>
  <c r="O19451" i="106"/>
  <c r="M19451" i="106" s="1"/>
  <c r="N19451" i="106" s="1"/>
  <c r="O19452" i="106"/>
  <c r="M19452" i="106" s="1"/>
  <c r="N19452" i="106" s="1"/>
  <c r="O19453" i="106"/>
  <c r="M19453" i="106" s="1"/>
  <c r="N19453" i="106" s="1"/>
  <c r="O19454" i="106"/>
  <c r="M19454" i="106" s="1"/>
  <c r="N19454" i="106" s="1"/>
  <c r="O19455" i="106"/>
  <c r="M19455" i="106" s="1"/>
  <c r="N19455" i="106" s="1"/>
  <c r="O19456" i="106"/>
  <c r="M19456" i="106" s="1"/>
  <c r="N19456" i="106" s="1"/>
  <c r="O19457" i="106"/>
  <c r="M19457" i="106" s="1"/>
  <c r="N19457" i="106" s="1"/>
  <c r="O19458" i="106"/>
  <c r="M19458" i="106" s="1"/>
  <c r="N19458" i="106" s="1"/>
  <c r="O19459" i="106"/>
  <c r="M19459" i="106" s="1"/>
  <c r="N19459" i="106" s="1"/>
  <c r="O19460" i="106"/>
  <c r="M19460" i="106" s="1"/>
  <c r="N19460" i="106" s="1"/>
  <c r="O19461" i="106"/>
  <c r="M19461" i="106" s="1"/>
  <c r="N19461" i="106" s="1"/>
  <c r="O19462" i="106"/>
  <c r="M19462" i="106" s="1"/>
  <c r="N19462" i="106" s="1"/>
  <c r="O19463" i="106"/>
  <c r="M19463" i="106" s="1"/>
  <c r="N19463" i="106" s="1"/>
  <c r="O19464" i="106"/>
  <c r="M19464" i="106" s="1"/>
  <c r="N19464" i="106" s="1"/>
  <c r="O19465" i="106"/>
  <c r="M19465" i="106" s="1"/>
  <c r="N19465" i="106" s="1"/>
  <c r="O19466" i="106"/>
  <c r="M19466" i="106" s="1"/>
  <c r="N19466" i="106" s="1"/>
  <c r="O19467" i="106"/>
  <c r="M19467" i="106" s="1"/>
  <c r="N19467" i="106" s="1"/>
  <c r="O19468" i="106"/>
  <c r="M19468" i="106" s="1"/>
  <c r="N19468" i="106" s="1"/>
  <c r="O19469" i="106"/>
  <c r="M19469" i="106" s="1"/>
  <c r="N19469" i="106" s="1"/>
  <c r="O19470" i="106"/>
  <c r="M19470" i="106" s="1"/>
  <c r="N19470" i="106" s="1"/>
  <c r="O19471" i="106"/>
  <c r="M19471" i="106" s="1"/>
  <c r="N19471" i="106" s="1"/>
  <c r="O19472" i="106"/>
  <c r="M19472" i="106" s="1"/>
  <c r="N19472" i="106" s="1"/>
  <c r="O19473" i="106"/>
  <c r="M19473" i="106" s="1"/>
  <c r="N19473" i="106" s="1"/>
  <c r="O19474" i="106"/>
  <c r="M19474" i="106" s="1"/>
  <c r="N19474" i="106" s="1"/>
  <c r="O19475" i="106"/>
  <c r="M19475" i="106" s="1"/>
  <c r="N19475" i="106" s="1"/>
  <c r="O19476" i="106"/>
  <c r="M19476" i="106" s="1"/>
  <c r="N19476" i="106" s="1"/>
  <c r="O19477" i="106"/>
  <c r="M19477" i="106" s="1"/>
  <c r="N19477" i="106" s="1"/>
  <c r="O19478" i="106"/>
  <c r="M19478" i="106" s="1"/>
  <c r="N19478" i="106" s="1"/>
  <c r="O19479" i="106"/>
  <c r="M19479" i="106" s="1"/>
  <c r="N19479" i="106" s="1"/>
  <c r="O19480" i="106"/>
  <c r="M19480" i="106" s="1"/>
  <c r="N19480" i="106" s="1"/>
  <c r="O19481" i="106"/>
  <c r="M19481" i="106" s="1"/>
  <c r="N19481" i="106" s="1"/>
  <c r="O19482" i="106"/>
  <c r="M19482" i="106" s="1"/>
  <c r="N19482" i="106" s="1"/>
  <c r="O19483" i="106"/>
  <c r="M19483" i="106" s="1"/>
  <c r="N19483" i="106" s="1"/>
  <c r="O19484" i="106"/>
  <c r="M19484" i="106" s="1"/>
  <c r="N19484" i="106" s="1"/>
  <c r="O19485" i="106"/>
  <c r="M19485" i="106" s="1"/>
  <c r="N19485" i="106" s="1"/>
  <c r="O19486" i="106"/>
  <c r="M19486" i="106" s="1"/>
  <c r="N19486" i="106" s="1"/>
  <c r="O19487" i="106"/>
  <c r="M19487" i="106" s="1"/>
  <c r="N19487" i="106" s="1"/>
  <c r="O19488" i="106"/>
  <c r="M19488" i="106" s="1"/>
  <c r="N19488" i="106" s="1"/>
  <c r="O19489" i="106"/>
  <c r="M19489" i="106" s="1"/>
  <c r="N19489" i="106" s="1"/>
  <c r="O19490" i="106"/>
  <c r="M19490" i="106" s="1"/>
  <c r="N19490" i="106" s="1"/>
  <c r="O19491" i="106"/>
  <c r="M19491" i="106" s="1"/>
  <c r="N19491" i="106" s="1"/>
  <c r="O19492" i="106"/>
  <c r="M19492" i="106" s="1"/>
  <c r="N19492" i="106" s="1"/>
  <c r="O19493" i="106"/>
  <c r="M19493" i="106" s="1"/>
  <c r="N19493" i="106" s="1"/>
  <c r="O19494" i="106"/>
  <c r="M19494" i="106" s="1"/>
  <c r="N19494" i="106" s="1"/>
  <c r="O19495" i="106"/>
  <c r="M19495" i="106" s="1"/>
  <c r="N19495" i="106" s="1"/>
  <c r="O19496" i="106"/>
  <c r="M19496" i="106" s="1"/>
  <c r="N19496" i="106" s="1"/>
  <c r="O19497" i="106"/>
  <c r="M19497" i="106" s="1"/>
  <c r="N19497" i="106" s="1"/>
  <c r="O19498" i="106"/>
  <c r="M19498" i="106" s="1"/>
  <c r="N19498" i="106" s="1"/>
  <c r="O19499" i="106"/>
  <c r="M19499" i="106" s="1"/>
  <c r="N19499" i="106" s="1"/>
  <c r="O19500" i="106"/>
  <c r="M19500" i="106" s="1"/>
  <c r="N19500" i="106" s="1"/>
  <c r="O19501" i="106"/>
  <c r="M19501" i="106" s="1"/>
  <c r="N19501" i="106" s="1"/>
  <c r="O19502" i="106"/>
  <c r="M19502" i="106" s="1"/>
  <c r="N19502" i="106" s="1"/>
  <c r="O19503" i="106"/>
  <c r="M19503" i="106" s="1"/>
  <c r="N19503" i="106" s="1"/>
  <c r="O19504" i="106"/>
  <c r="M19504" i="106" s="1"/>
  <c r="N19504" i="106" s="1"/>
  <c r="O19505" i="106"/>
  <c r="M19505" i="106" s="1"/>
  <c r="N19505" i="106" s="1"/>
  <c r="O19506" i="106"/>
  <c r="M19506" i="106" s="1"/>
  <c r="N19506" i="106" s="1"/>
  <c r="O19507" i="106"/>
  <c r="M19507" i="106" s="1"/>
  <c r="N19507" i="106" s="1"/>
  <c r="O19508" i="106"/>
  <c r="M19508" i="106" s="1"/>
  <c r="N19508" i="106" s="1"/>
  <c r="O19509" i="106"/>
  <c r="M19509" i="106" s="1"/>
  <c r="N19509" i="106" s="1"/>
  <c r="O19510" i="106"/>
  <c r="M19510" i="106" s="1"/>
  <c r="N19510" i="106" s="1"/>
  <c r="O19511" i="106"/>
  <c r="M19511" i="106" s="1"/>
  <c r="N19511" i="106" s="1"/>
  <c r="O19512" i="106"/>
  <c r="M19512" i="106" s="1"/>
  <c r="N19512" i="106" s="1"/>
  <c r="O19513" i="106"/>
  <c r="M19513" i="106" s="1"/>
  <c r="N19513" i="106" s="1"/>
  <c r="O19514" i="106"/>
  <c r="M19514" i="106" s="1"/>
  <c r="N19514" i="106" s="1"/>
  <c r="O19515" i="106"/>
  <c r="M19515" i="106" s="1"/>
  <c r="N19515" i="106" s="1"/>
  <c r="O19516" i="106"/>
  <c r="M19516" i="106" s="1"/>
  <c r="N19516" i="106" s="1"/>
  <c r="O19517" i="106"/>
  <c r="M19517" i="106" s="1"/>
  <c r="N19517" i="106" s="1"/>
  <c r="O19518" i="106"/>
  <c r="M19518" i="106" s="1"/>
  <c r="N19518" i="106" s="1"/>
  <c r="O19519" i="106"/>
  <c r="M19519" i="106" s="1"/>
  <c r="N19519" i="106" s="1"/>
  <c r="O19520" i="106"/>
  <c r="M19520" i="106" s="1"/>
  <c r="N19520" i="106" s="1"/>
  <c r="O19521" i="106"/>
  <c r="M19521" i="106" s="1"/>
  <c r="N19521" i="106" s="1"/>
  <c r="O19522" i="106"/>
  <c r="M19522" i="106" s="1"/>
  <c r="N19522" i="106" s="1"/>
  <c r="O19523" i="106"/>
  <c r="M19523" i="106" s="1"/>
  <c r="N19523" i="106" s="1"/>
  <c r="O19524" i="106"/>
  <c r="M19524" i="106" s="1"/>
  <c r="N19524" i="106" s="1"/>
  <c r="O19525" i="106"/>
  <c r="M19525" i="106" s="1"/>
  <c r="N19525" i="106" s="1"/>
  <c r="O19526" i="106"/>
  <c r="M19526" i="106" s="1"/>
  <c r="N19526" i="106" s="1"/>
  <c r="O19527" i="106"/>
  <c r="M19527" i="106" s="1"/>
  <c r="N19527" i="106" s="1"/>
  <c r="O19528" i="106"/>
  <c r="M19528" i="106" s="1"/>
  <c r="N19528" i="106" s="1"/>
  <c r="O19529" i="106"/>
  <c r="M19529" i="106" s="1"/>
  <c r="N19529" i="106" s="1"/>
  <c r="O19530" i="106"/>
  <c r="M19530" i="106" s="1"/>
  <c r="N19530" i="106" s="1"/>
  <c r="O19531" i="106"/>
  <c r="M19531" i="106" s="1"/>
  <c r="N19531" i="106" s="1"/>
  <c r="O19532" i="106"/>
  <c r="M19532" i="106" s="1"/>
  <c r="N19532" i="106" s="1"/>
  <c r="O19533" i="106"/>
  <c r="M19533" i="106" s="1"/>
  <c r="N19533" i="106" s="1"/>
  <c r="O19534" i="106"/>
  <c r="M19534" i="106" s="1"/>
  <c r="N19534" i="106" s="1"/>
  <c r="O19535" i="106"/>
  <c r="M19535" i="106" s="1"/>
  <c r="N19535" i="106" s="1"/>
  <c r="O19536" i="106"/>
  <c r="M19536" i="106" s="1"/>
  <c r="N19536" i="106" s="1"/>
  <c r="O19537" i="106"/>
  <c r="M19537" i="106" s="1"/>
  <c r="N19537" i="106" s="1"/>
  <c r="O19538" i="106"/>
  <c r="M19538" i="106" s="1"/>
  <c r="N19538" i="106" s="1"/>
  <c r="O19539" i="106"/>
  <c r="M19539" i="106" s="1"/>
  <c r="N19539" i="106" s="1"/>
  <c r="O19540" i="106"/>
  <c r="M19540" i="106" s="1"/>
  <c r="N19540" i="106" s="1"/>
  <c r="O19541" i="106"/>
  <c r="M19541" i="106" s="1"/>
  <c r="N19541" i="106" s="1"/>
  <c r="O19542" i="106"/>
  <c r="M19542" i="106" s="1"/>
  <c r="N19542" i="106" s="1"/>
  <c r="O19543" i="106"/>
  <c r="M19543" i="106" s="1"/>
  <c r="N19543" i="106" s="1"/>
  <c r="O19544" i="106"/>
  <c r="M19544" i="106" s="1"/>
  <c r="N19544" i="106" s="1"/>
  <c r="O19545" i="106"/>
  <c r="M19545" i="106" s="1"/>
  <c r="N19545" i="106" s="1"/>
  <c r="O19546" i="106"/>
  <c r="M19546" i="106" s="1"/>
  <c r="N19546" i="106" s="1"/>
  <c r="O19547" i="106"/>
  <c r="M19547" i="106" s="1"/>
  <c r="N19547" i="106" s="1"/>
  <c r="O19548" i="106"/>
  <c r="M19548" i="106" s="1"/>
  <c r="N19548" i="106" s="1"/>
  <c r="O19549" i="106"/>
  <c r="M19549" i="106" s="1"/>
  <c r="N19549" i="106" s="1"/>
  <c r="O19550" i="106"/>
  <c r="M19550" i="106" s="1"/>
  <c r="N19550" i="106" s="1"/>
  <c r="O19551" i="106"/>
  <c r="M19551" i="106" s="1"/>
  <c r="N19551" i="106" s="1"/>
  <c r="O19552" i="106"/>
  <c r="M19552" i="106" s="1"/>
  <c r="N19552" i="106" s="1"/>
  <c r="O19553" i="106"/>
  <c r="M19553" i="106" s="1"/>
  <c r="N19553" i="106" s="1"/>
  <c r="O19554" i="106"/>
  <c r="M19554" i="106" s="1"/>
  <c r="N19554" i="106" s="1"/>
  <c r="O19555" i="106"/>
  <c r="M19555" i="106" s="1"/>
  <c r="N19555" i="106" s="1"/>
  <c r="O19556" i="106"/>
  <c r="M19556" i="106" s="1"/>
  <c r="N19556" i="106" s="1"/>
  <c r="O19557" i="106"/>
  <c r="M19557" i="106" s="1"/>
  <c r="N19557" i="106" s="1"/>
  <c r="O19558" i="106"/>
  <c r="M19558" i="106" s="1"/>
  <c r="N19558" i="106" s="1"/>
  <c r="O19559" i="106"/>
  <c r="M19559" i="106" s="1"/>
  <c r="N19559" i="106" s="1"/>
  <c r="O19560" i="106"/>
  <c r="M19560" i="106" s="1"/>
  <c r="N19560" i="106" s="1"/>
  <c r="O19561" i="106"/>
  <c r="M19561" i="106" s="1"/>
  <c r="N19561" i="106" s="1"/>
  <c r="O19562" i="106"/>
  <c r="M19562" i="106" s="1"/>
  <c r="N19562" i="106" s="1"/>
  <c r="O19563" i="106"/>
  <c r="M19563" i="106" s="1"/>
  <c r="N19563" i="106" s="1"/>
  <c r="O19564" i="106"/>
  <c r="M19564" i="106" s="1"/>
  <c r="N19564" i="106" s="1"/>
  <c r="O19565" i="106"/>
  <c r="M19565" i="106" s="1"/>
  <c r="N19565" i="106" s="1"/>
  <c r="O19566" i="106"/>
  <c r="M19566" i="106" s="1"/>
  <c r="N19566" i="106" s="1"/>
  <c r="O19567" i="106"/>
  <c r="M19567" i="106" s="1"/>
  <c r="N19567" i="106" s="1"/>
  <c r="O19568" i="106"/>
  <c r="M19568" i="106" s="1"/>
  <c r="N19568" i="106" s="1"/>
  <c r="O19569" i="106"/>
  <c r="M19569" i="106" s="1"/>
  <c r="N19569" i="106" s="1"/>
  <c r="O19570" i="106"/>
  <c r="M19570" i="106" s="1"/>
  <c r="N19570" i="106" s="1"/>
  <c r="O19571" i="106"/>
  <c r="M19571" i="106" s="1"/>
  <c r="N19571" i="106" s="1"/>
  <c r="O19572" i="106"/>
  <c r="M19572" i="106" s="1"/>
  <c r="N19572" i="106" s="1"/>
  <c r="O19573" i="106"/>
  <c r="M19573" i="106" s="1"/>
  <c r="N19573" i="106" s="1"/>
  <c r="O19574" i="106"/>
  <c r="M19574" i="106" s="1"/>
  <c r="N19574" i="106" s="1"/>
  <c r="O19575" i="106"/>
  <c r="M19575" i="106" s="1"/>
  <c r="N19575" i="106" s="1"/>
  <c r="O19576" i="106"/>
  <c r="M19576" i="106" s="1"/>
  <c r="N19576" i="106" s="1"/>
  <c r="O19577" i="106"/>
  <c r="M19577" i="106" s="1"/>
  <c r="N19577" i="106" s="1"/>
  <c r="O19578" i="106"/>
  <c r="M19578" i="106" s="1"/>
  <c r="N19578" i="106" s="1"/>
  <c r="O19579" i="106"/>
  <c r="M19579" i="106" s="1"/>
  <c r="N19579" i="106" s="1"/>
  <c r="O19580" i="106"/>
  <c r="M19580" i="106" s="1"/>
  <c r="N19580" i="106" s="1"/>
  <c r="O19581" i="106"/>
  <c r="M19581" i="106" s="1"/>
  <c r="N19581" i="106" s="1"/>
  <c r="O19582" i="106"/>
  <c r="M19582" i="106" s="1"/>
  <c r="N19582" i="106" s="1"/>
  <c r="O19583" i="106"/>
  <c r="M19583" i="106" s="1"/>
  <c r="N19583" i="106" s="1"/>
  <c r="O19584" i="106"/>
  <c r="M19584" i="106" s="1"/>
  <c r="N19584" i="106" s="1"/>
  <c r="O19585" i="106"/>
  <c r="M19585" i="106" s="1"/>
  <c r="N19585" i="106" s="1"/>
  <c r="O19586" i="106"/>
  <c r="M19586" i="106" s="1"/>
  <c r="N19586" i="106" s="1"/>
  <c r="O19587" i="106"/>
  <c r="M19587" i="106" s="1"/>
  <c r="N19587" i="106" s="1"/>
  <c r="O19588" i="106"/>
  <c r="M19588" i="106" s="1"/>
  <c r="N19588" i="106" s="1"/>
  <c r="O19589" i="106"/>
  <c r="M19589" i="106" s="1"/>
  <c r="N19589" i="106" s="1"/>
  <c r="O19590" i="106"/>
  <c r="M19590" i="106" s="1"/>
  <c r="N19590" i="106" s="1"/>
  <c r="O19591" i="106"/>
  <c r="M19591" i="106" s="1"/>
  <c r="N19591" i="106" s="1"/>
  <c r="O19592" i="106"/>
  <c r="M19592" i="106" s="1"/>
  <c r="N19592" i="106" s="1"/>
  <c r="O19593" i="106"/>
  <c r="M19593" i="106" s="1"/>
  <c r="N19593" i="106" s="1"/>
  <c r="O19594" i="106"/>
  <c r="M19594" i="106" s="1"/>
  <c r="N19594" i="106" s="1"/>
  <c r="O19595" i="106"/>
  <c r="M19595" i="106" s="1"/>
  <c r="N19595" i="106" s="1"/>
  <c r="O19596" i="106"/>
  <c r="M19596" i="106" s="1"/>
  <c r="N19596" i="106" s="1"/>
  <c r="O19597" i="106"/>
  <c r="M19597" i="106" s="1"/>
  <c r="N19597" i="106" s="1"/>
  <c r="O19598" i="106"/>
  <c r="M19598" i="106" s="1"/>
  <c r="N19598" i="106" s="1"/>
  <c r="O19599" i="106"/>
  <c r="M19599" i="106" s="1"/>
  <c r="N19599" i="106" s="1"/>
  <c r="O19600" i="106"/>
  <c r="M19600" i="106" s="1"/>
  <c r="N19600" i="106" s="1"/>
  <c r="O19601" i="106"/>
  <c r="M19601" i="106" s="1"/>
  <c r="N19601" i="106" s="1"/>
  <c r="O19602" i="106"/>
  <c r="M19602" i="106" s="1"/>
  <c r="N19602" i="106" s="1"/>
  <c r="O19603" i="106"/>
  <c r="M19603" i="106" s="1"/>
  <c r="N19603" i="106" s="1"/>
  <c r="O19604" i="106"/>
  <c r="M19604" i="106" s="1"/>
  <c r="N19604" i="106" s="1"/>
  <c r="O19605" i="106"/>
  <c r="M19605" i="106" s="1"/>
  <c r="N19605" i="106" s="1"/>
  <c r="O19606" i="106"/>
  <c r="M19606" i="106" s="1"/>
  <c r="N19606" i="106" s="1"/>
  <c r="O19607" i="106"/>
  <c r="M19607" i="106" s="1"/>
  <c r="N19607" i="106" s="1"/>
  <c r="O19608" i="106"/>
  <c r="M19608" i="106" s="1"/>
  <c r="N19608" i="106" s="1"/>
  <c r="O19609" i="106"/>
  <c r="M19609" i="106" s="1"/>
  <c r="N19609" i="106" s="1"/>
  <c r="O19610" i="106"/>
  <c r="M19610" i="106" s="1"/>
  <c r="N19610" i="106" s="1"/>
  <c r="O19611" i="106"/>
  <c r="M19611" i="106" s="1"/>
  <c r="N19611" i="106" s="1"/>
  <c r="O19612" i="106"/>
  <c r="M19612" i="106" s="1"/>
  <c r="N19612" i="106" s="1"/>
  <c r="O19613" i="106"/>
  <c r="M19613" i="106" s="1"/>
  <c r="N19613" i="106" s="1"/>
  <c r="O19614" i="106"/>
  <c r="M19614" i="106" s="1"/>
  <c r="N19614" i="106" s="1"/>
  <c r="O19615" i="106"/>
  <c r="M19615" i="106" s="1"/>
  <c r="N19615" i="106" s="1"/>
  <c r="O19616" i="106"/>
  <c r="M19616" i="106" s="1"/>
  <c r="N19616" i="106" s="1"/>
  <c r="O19617" i="106"/>
  <c r="M19617" i="106" s="1"/>
  <c r="N19617" i="106" s="1"/>
  <c r="O19618" i="106"/>
  <c r="M19618" i="106" s="1"/>
  <c r="N19618" i="106" s="1"/>
  <c r="O19619" i="106"/>
  <c r="M19619" i="106" s="1"/>
  <c r="N19619" i="106" s="1"/>
  <c r="O19620" i="106"/>
  <c r="M19620" i="106" s="1"/>
  <c r="N19620" i="106" s="1"/>
  <c r="O19621" i="106"/>
  <c r="M19621" i="106" s="1"/>
  <c r="N19621" i="106" s="1"/>
  <c r="O19622" i="106"/>
  <c r="M19622" i="106" s="1"/>
  <c r="N19622" i="106" s="1"/>
  <c r="O19623" i="106"/>
  <c r="M19623" i="106" s="1"/>
  <c r="N19623" i="106" s="1"/>
  <c r="O19624" i="106"/>
  <c r="M19624" i="106" s="1"/>
  <c r="N19624" i="106" s="1"/>
  <c r="O19625" i="106"/>
  <c r="M19625" i="106" s="1"/>
  <c r="N19625" i="106" s="1"/>
  <c r="O19626" i="106"/>
  <c r="M19626" i="106" s="1"/>
  <c r="N19626" i="106" s="1"/>
  <c r="O19627" i="106"/>
  <c r="M19627" i="106" s="1"/>
  <c r="N19627" i="106" s="1"/>
  <c r="O19628" i="106"/>
  <c r="M19628" i="106" s="1"/>
  <c r="N19628" i="106" s="1"/>
  <c r="O19629" i="106"/>
  <c r="M19629" i="106" s="1"/>
  <c r="N19629" i="106" s="1"/>
  <c r="O19630" i="106"/>
  <c r="M19630" i="106" s="1"/>
  <c r="N19630" i="106" s="1"/>
  <c r="O19631" i="106"/>
  <c r="M19631" i="106" s="1"/>
  <c r="N19631" i="106" s="1"/>
  <c r="O19632" i="106"/>
  <c r="M19632" i="106" s="1"/>
  <c r="N19632" i="106" s="1"/>
  <c r="O19633" i="106"/>
  <c r="M19633" i="106" s="1"/>
  <c r="N19633" i="106" s="1"/>
  <c r="O19634" i="106"/>
  <c r="M19634" i="106" s="1"/>
  <c r="N19634" i="106" s="1"/>
  <c r="O19635" i="106"/>
  <c r="M19635" i="106" s="1"/>
  <c r="N19635" i="106" s="1"/>
  <c r="O19636" i="106"/>
  <c r="M19636" i="106" s="1"/>
  <c r="N19636" i="106" s="1"/>
  <c r="O19637" i="106"/>
  <c r="M19637" i="106" s="1"/>
  <c r="N19637" i="106" s="1"/>
  <c r="O19638" i="106"/>
  <c r="M19638" i="106" s="1"/>
  <c r="N19638" i="106" s="1"/>
  <c r="O19639" i="106"/>
  <c r="M19639" i="106" s="1"/>
  <c r="N19639" i="106" s="1"/>
  <c r="O19640" i="106"/>
  <c r="M19640" i="106" s="1"/>
  <c r="N19640" i="106" s="1"/>
  <c r="O19641" i="106"/>
  <c r="M19641" i="106" s="1"/>
  <c r="N19641" i="106" s="1"/>
  <c r="O19642" i="106"/>
  <c r="M19642" i="106" s="1"/>
  <c r="N19642" i="106" s="1"/>
  <c r="O19643" i="106"/>
  <c r="M19643" i="106" s="1"/>
  <c r="N19643" i="106" s="1"/>
  <c r="O19644" i="106"/>
  <c r="M19644" i="106" s="1"/>
  <c r="N19644" i="106" s="1"/>
  <c r="O19645" i="106"/>
  <c r="M19645" i="106" s="1"/>
  <c r="N19645" i="106" s="1"/>
  <c r="O19646" i="106"/>
  <c r="M19646" i="106" s="1"/>
  <c r="N19646" i="106" s="1"/>
  <c r="O19647" i="106"/>
  <c r="M19647" i="106" s="1"/>
  <c r="N19647" i="106" s="1"/>
  <c r="O19648" i="106"/>
  <c r="M19648" i="106" s="1"/>
  <c r="N19648" i="106" s="1"/>
  <c r="O19649" i="106"/>
  <c r="M19649" i="106" s="1"/>
  <c r="N19649" i="106" s="1"/>
  <c r="O19650" i="106"/>
  <c r="M19650" i="106" s="1"/>
  <c r="N19650" i="106" s="1"/>
  <c r="O19651" i="106"/>
  <c r="M19651" i="106" s="1"/>
  <c r="N19651" i="106" s="1"/>
  <c r="O19652" i="106"/>
  <c r="M19652" i="106" s="1"/>
  <c r="N19652" i="106" s="1"/>
  <c r="O19653" i="106"/>
  <c r="M19653" i="106" s="1"/>
  <c r="N19653" i="106" s="1"/>
  <c r="O19654" i="106"/>
  <c r="M19654" i="106" s="1"/>
  <c r="N19654" i="106" s="1"/>
  <c r="O19655" i="106"/>
  <c r="M19655" i="106" s="1"/>
  <c r="N19655" i="106" s="1"/>
  <c r="O19656" i="106"/>
  <c r="M19656" i="106" s="1"/>
  <c r="N19656" i="106" s="1"/>
  <c r="O19657" i="106"/>
  <c r="M19657" i="106" s="1"/>
  <c r="N19657" i="106" s="1"/>
  <c r="O19658" i="106"/>
  <c r="M19658" i="106" s="1"/>
  <c r="N19658" i="106" s="1"/>
  <c r="O19659" i="106"/>
  <c r="M19659" i="106" s="1"/>
  <c r="N19659" i="106" s="1"/>
  <c r="O19660" i="106"/>
  <c r="M19660" i="106" s="1"/>
  <c r="N19660" i="106" s="1"/>
  <c r="O19661" i="106"/>
  <c r="M19661" i="106" s="1"/>
  <c r="N19661" i="106" s="1"/>
  <c r="O19662" i="106"/>
  <c r="M19662" i="106" s="1"/>
  <c r="N19662" i="106" s="1"/>
  <c r="O19663" i="106"/>
  <c r="M19663" i="106" s="1"/>
  <c r="N19663" i="106" s="1"/>
  <c r="O19664" i="106"/>
  <c r="M19664" i="106" s="1"/>
  <c r="N19664" i="106" s="1"/>
  <c r="O19665" i="106"/>
  <c r="M19665" i="106" s="1"/>
  <c r="N19665" i="106" s="1"/>
  <c r="O19666" i="106"/>
  <c r="M19666" i="106" s="1"/>
  <c r="N19666" i="106" s="1"/>
  <c r="O19667" i="106"/>
  <c r="M19667" i="106" s="1"/>
  <c r="N19667" i="106" s="1"/>
  <c r="O19668" i="106"/>
  <c r="M19668" i="106" s="1"/>
  <c r="N19668" i="106" s="1"/>
  <c r="O19669" i="106"/>
  <c r="M19669" i="106" s="1"/>
  <c r="N19669" i="106" s="1"/>
  <c r="O19670" i="106"/>
  <c r="M19670" i="106" s="1"/>
  <c r="N19670" i="106" s="1"/>
  <c r="O19671" i="106"/>
  <c r="M19671" i="106" s="1"/>
  <c r="N19671" i="106" s="1"/>
  <c r="O19672" i="106"/>
  <c r="M19672" i="106" s="1"/>
  <c r="N19672" i="106" s="1"/>
  <c r="O19673" i="106"/>
  <c r="M19673" i="106" s="1"/>
  <c r="N19673" i="106" s="1"/>
  <c r="O19674" i="106"/>
  <c r="M19674" i="106" s="1"/>
  <c r="N19674" i="106" s="1"/>
  <c r="O19675" i="106"/>
  <c r="M19675" i="106" s="1"/>
  <c r="N19675" i="106" s="1"/>
  <c r="O19676" i="106"/>
  <c r="M19676" i="106" s="1"/>
  <c r="N19676" i="106" s="1"/>
  <c r="O19677" i="106"/>
  <c r="M19677" i="106" s="1"/>
  <c r="N19677" i="106" s="1"/>
  <c r="O19678" i="106"/>
  <c r="M19678" i="106" s="1"/>
  <c r="N19678" i="106" s="1"/>
  <c r="O19679" i="106"/>
  <c r="M19679" i="106" s="1"/>
  <c r="N19679" i="106" s="1"/>
  <c r="O19680" i="106"/>
  <c r="M19680" i="106" s="1"/>
  <c r="N19680" i="106" s="1"/>
  <c r="O19681" i="106"/>
  <c r="M19681" i="106" s="1"/>
  <c r="N19681" i="106" s="1"/>
  <c r="O19682" i="106"/>
  <c r="M19682" i="106" s="1"/>
  <c r="N19682" i="106" s="1"/>
  <c r="O19683" i="106"/>
  <c r="M19683" i="106" s="1"/>
  <c r="N19683" i="106" s="1"/>
  <c r="O19684" i="106"/>
  <c r="M19684" i="106" s="1"/>
  <c r="N19684" i="106" s="1"/>
  <c r="O19685" i="106"/>
  <c r="M19685" i="106" s="1"/>
  <c r="N19685" i="106" s="1"/>
  <c r="O19686" i="106"/>
  <c r="M19686" i="106" s="1"/>
  <c r="N19686" i="106" s="1"/>
  <c r="O19687" i="106"/>
  <c r="M19687" i="106" s="1"/>
  <c r="N19687" i="106" s="1"/>
  <c r="O19688" i="106"/>
  <c r="M19688" i="106" s="1"/>
  <c r="N19688" i="106" s="1"/>
  <c r="O19689" i="106"/>
  <c r="M19689" i="106" s="1"/>
  <c r="N19689" i="106" s="1"/>
  <c r="O19690" i="106"/>
  <c r="M19690" i="106" s="1"/>
  <c r="N19690" i="106" s="1"/>
  <c r="O19691" i="106"/>
  <c r="M19691" i="106" s="1"/>
  <c r="N19691" i="106" s="1"/>
  <c r="O19692" i="106"/>
  <c r="M19692" i="106" s="1"/>
  <c r="N19692" i="106" s="1"/>
  <c r="O19693" i="106"/>
  <c r="M19693" i="106" s="1"/>
  <c r="N19693" i="106" s="1"/>
  <c r="O19694" i="106"/>
  <c r="M19694" i="106" s="1"/>
  <c r="N19694" i="106" s="1"/>
  <c r="O19695" i="106"/>
  <c r="M19695" i="106" s="1"/>
  <c r="N19695" i="106" s="1"/>
  <c r="O19696" i="106"/>
  <c r="M19696" i="106" s="1"/>
  <c r="N19696" i="106" s="1"/>
  <c r="O19697" i="106"/>
  <c r="M19697" i="106" s="1"/>
  <c r="N19697" i="106" s="1"/>
  <c r="O19698" i="106"/>
  <c r="M19698" i="106" s="1"/>
  <c r="N19698" i="106" s="1"/>
  <c r="O19699" i="106"/>
  <c r="M19699" i="106" s="1"/>
  <c r="N19699" i="106" s="1"/>
  <c r="O19700" i="106"/>
  <c r="M19700" i="106" s="1"/>
  <c r="N19700" i="106" s="1"/>
  <c r="O19701" i="106"/>
  <c r="M19701" i="106" s="1"/>
  <c r="N19701" i="106" s="1"/>
  <c r="O19702" i="106"/>
  <c r="M19702" i="106" s="1"/>
  <c r="N19702" i="106" s="1"/>
  <c r="O19703" i="106"/>
  <c r="M19703" i="106" s="1"/>
  <c r="N19703" i="106" s="1"/>
  <c r="O19704" i="106"/>
  <c r="M19704" i="106" s="1"/>
  <c r="N19704" i="106" s="1"/>
  <c r="O19705" i="106"/>
  <c r="M19705" i="106" s="1"/>
  <c r="N19705" i="106" s="1"/>
  <c r="O19706" i="106"/>
  <c r="M19706" i="106" s="1"/>
  <c r="N19706" i="106" s="1"/>
  <c r="O19707" i="106"/>
  <c r="M19707" i="106" s="1"/>
  <c r="N19707" i="106" s="1"/>
  <c r="O19708" i="106"/>
  <c r="M19708" i="106" s="1"/>
  <c r="N19708" i="106" s="1"/>
  <c r="O19709" i="106"/>
  <c r="M19709" i="106" s="1"/>
  <c r="N19709" i="106" s="1"/>
  <c r="O19710" i="106"/>
  <c r="M19710" i="106" s="1"/>
  <c r="N19710" i="106" s="1"/>
  <c r="O19711" i="106"/>
  <c r="M19711" i="106" s="1"/>
  <c r="N19711" i="106" s="1"/>
  <c r="O19712" i="106"/>
  <c r="M19712" i="106" s="1"/>
  <c r="N19712" i="106" s="1"/>
  <c r="O19713" i="106"/>
  <c r="M19713" i="106" s="1"/>
  <c r="N19713" i="106" s="1"/>
  <c r="O19714" i="106"/>
  <c r="M19714" i="106" s="1"/>
  <c r="N19714" i="106" s="1"/>
  <c r="O19715" i="106"/>
  <c r="M19715" i="106" s="1"/>
  <c r="N19715" i="106" s="1"/>
  <c r="O19716" i="106"/>
  <c r="M19716" i="106" s="1"/>
  <c r="N19716" i="106" s="1"/>
  <c r="O19717" i="106"/>
  <c r="M19717" i="106" s="1"/>
  <c r="N19717" i="106" s="1"/>
  <c r="O19718" i="106"/>
  <c r="M19718" i="106" s="1"/>
  <c r="N19718" i="106" s="1"/>
  <c r="O19719" i="106"/>
  <c r="M19719" i="106" s="1"/>
  <c r="N19719" i="106" s="1"/>
  <c r="O19720" i="106"/>
  <c r="M19720" i="106" s="1"/>
  <c r="N19720" i="106" s="1"/>
  <c r="O19721" i="106"/>
  <c r="M19721" i="106" s="1"/>
  <c r="N19721" i="106" s="1"/>
  <c r="O19722" i="106"/>
  <c r="M19722" i="106" s="1"/>
  <c r="N19722" i="106" s="1"/>
  <c r="O19723" i="106"/>
  <c r="M19723" i="106" s="1"/>
  <c r="N19723" i="106" s="1"/>
  <c r="O19724" i="106"/>
  <c r="M19724" i="106" s="1"/>
  <c r="N19724" i="106" s="1"/>
  <c r="O19725" i="106"/>
  <c r="M19725" i="106" s="1"/>
  <c r="N19725" i="106" s="1"/>
  <c r="O19726" i="106"/>
  <c r="M19726" i="106" s="1"/>
  <c r="N19726" i="106" s="1"/>
  <c r="O19727" i="106"/>
  <c r="M19727" i="106" s="1"/>
  <c r="N19727" i="106" s="1"/>
  <c r="O19728" i="106"/>
  <c r="M19728" i="106" s="1"/>
  <c r="N19728" i="106" s="1"/>
  <c r="O19729" i="106"/>
  <c r="M19729" i="106" s="1"/>
  <c r="N19729" i="106" s="1"/>
  <c r="O19730" i="106"/>
  <c r="M19730" i="106" s="1"/>
  <c r="N19730" i="106" s="1"/>
  <c r="O19731" i="106"/>
  <c r="M19731" i="106" s="1"/>
  <c r="N19731" i="106" s="1"/>
  <c r="O19732" i="106"/>
  <c r="M19732" i="106" s="1"/>
  <c r="N19732" i="106" s="1"/>
  <c r="O19733" i="106"/>
  <c r="M19733" i="106" s="1"/>
  <c r="N19733" i="106" s="1"/>
  <c r="O19734" i="106"/>
  <c r="M19734" i="106" s="1"/>
  <c r="N19734" i="106" s="1"/>
  <c r="O19735" i="106"/>
  <c r="M19735" i="106" s="1"/>
  <c r="N19735" i="106" s="1"/>
  <c r="O19736" i="106"/>
  <c r="M19736" i="106" s="1"/>
  <c r="N19736" i="106" s="1"/>
  <c r="O19737" i="106"/>
  <c r="M19737" i="106" s="1"/>
  <c r="N19737" i="106" s="1"/>
  <c r="O19738" i="106"/>
  <c r="M19738" i="106" s="1"/>
  <c r="N19738" i="106" s="1"/>
  <c r="O19739" i="106"/>
  <c r="M19739" i="106" s="1"/>
  <c r="N19739" i="106" s="1"/>
  <c r="O19740" i="106"/>
  <c r="M19740" i="106" s="1"/>
  <c r="N19740" i="106" s="1"/>
  <c r="O19741" i="106"/>
  <c r="M19741" i="106" s="1"/>
  <c r="N19741" i="106" s="1"/>
  <c r="O19742" i="106"/>
  <c r="M19742" i="106" s="1"/>
  <c r="N19742" i="106" s="1"/>
  <c r="O19743" i="106"/>
  <c r="M19743" i="106" s="1"/>
  <c r="N19743" i="106" s="1"/>
  <c r="O19744" i="106"/>
  <c r="M19744" i="106" s="1"/>
  <c r="N19744" i="106" s="1"/>
  <c r="O19745" i="106"/>
  <c r="M19745" i="106" s="1"/>
  <c r="N19745" i="106" s="1"/>
  <c r="O19746" i="106"/>
  <c r="M19746" i="106" s="1"/>
  <c r="N19746" i="106" s="1"/>
  <c r="O19747" i="106"/>
  <c r="M19747" i="106" s="1"/>
  <c r="N19747" i="106" s="1"/>
  <c r="O19748" i="106"/>
  <c r="M19748" i="106" s="1"/>
  <c r="N19748" i="106" s="1"/>
  <c r="O19749" i="106"/>
  <c r="M19749" i="106" s="1"/>
  <c r="N19749" i="106" s="1"/>
  <c r="O19750" i="106"/>
  <c r="M19750" i="106" s="1"/>
  <c r="N19750" i="106" s="1"/>
  <c r="O19751" i="106"/>
  <c r="M19751" i="106" s="1"/>
  <c r="N19751" i="106" s="1"/>
  <c r="O19752" i="106"/>
  <c r="M19752" i="106" s="1"/>
  <c r="N19752" i="106" s="1"/>
  <c r="O19753" i="106"/>
  <c r="M19753" i="106" s="1"/>
  <c r="N19753" i="106" s="1"/>
  <c r="O19754" i="106"/>
  <c r="M19754" i="106" s="1"/>
  <c r="N19754" i="106" s="1"/>
  <c r="O19755" i="106"/>
  <c r="M19755" i="106" s="1"/>
  <c r="N19755" i="106" s="1"/>
  <c r="O19756" i="106"/>
  <c r="M19756" i="106" s="1"/>
  <c r="N19756" i="106" s="1"/>
  <c r="O19757" i="106"/>
  <c r="M19757" i="106" s="1"/>
  <c r="N19757" i="106" s="1"/>
  <c r="O19758" i="106"/>
  <c r="M19758" i="106" s="1"/>
  <c r="N19758" i="106" s="1"/>
  <c r="O19759" i="106"/>
  <c r="M19759" i="106" s="1"/>
  <c r="N19759" i="106" s="1"/>
  <c r="O19760" i="106"/>
  <c r="M19760" i="106" s="1"/>
  <c r="N19760" i="106" s="1"/>
  <c r="O19761" i="106"/>
  <c r="M19761" i="106" s="1"/>
  <c r="N19761" i="106" s="1"/>
  <c r="O19762" i="106"/>
  <c r="M19762" i="106" s="1"/>
  <c r="N19762" i="106" s="1"/>
  <c r="O19763" i="106"/>
  <c r="M19763" i="106" s="1"/>
  <c r="N19763" i="106" s="1"/>
  <c r="O19764" i="106"/>
  <c r="M19764" i="106" s="1"/>
  <c r="N19764" i="106" s="1"/>
  <c r="O19765" i="106"/>
  <c r="M19765" i="106" s="1"/>
  <c r="N19765" i="106" s="1"/>
  <c r="O19766" i="106"/>
  <c r="M19766" i="106" s="1"/>
  <c r="N19766" i="106" s="1"/>
  <c r="O19767" i="106"/>
  <c r="M19767" i="106" s="1"/>
  <c r="N19767" i="106" s="1"/>
  <c r="O19768" i="106"/>
  <c r="M19768" i="106" s="1"/>
  <c r="N19768" i="106" s="1"/>
  <c r="O19769" i="106"/>
  <c r="M19769" i="106" s="1"/>
  <c r="N19769" i="106" s="1"/>
  <c r="O19770" i="106"/>
  <c r="M19770" i="106" s="1"/>
  <c r="N19770" i="106" s="1"/>
  <c r="O19771" i="106"/>
  <c r="M19771" i="106" s="1"/>
  <c r="N19771" i="106" s="1"/>
  <c r="O19772" i="106"/>
  <c r="M19772" i="106" s="1"/>
  <c r="N19772" i="106" s="1"/>
  <c r="O19773" i="106"/>
  <c r="M19773" i="106" s="1"/>
  <c r="N19773" i="106" s="1"/>
  <c r="O19774" i="106"/>
  <c r="M19774" i="106" s="1"/>
  <c r="N19774" i="106" s="1"/>
  <c r="O19775" i="106"/>
  <c r="M19775" i="106" s="1"/>
  <c r="N19775" i="106" s="1"/>
  <c r="O19776" i="106"/>
  <c r="M19776" i="106" s="1"/>
  <c r="N19776" i="106" s="1"/>
  <c r="O19777" i="106"/>
  <c r="M19777" i="106" s="1"/>
  <c r="N19777" i="106" s="1"/>
  <c r="O19778" i="106"/>
  <c r="M19778" i="106" s="1"/>
  <c r="N19778" i="106" s="1"/>
  <c r="O19779" i="106"/>
  <c r="M19779" i="106" s="1"/>
  <c r="N19779" i="106" s="1"/>
  <c r="O19780" i="106"/>
  <c r="M19780" i="106" s="1"/>
  <c r="N19780" i="106" s="1"/>
  <c r="O19781" i="106"/>
  <c r="M19781" i="106" s="1"/>
  <c r="N19781" i="106" s="1"/>
  <c r="O19782" i="106"/>
  <c r="M19782" i="106" s="1"/>
  <c r="N19782" i="106" s="1"/>
  <c r="O19783" i="106"/>
  <c r="M19783" i="106" s="1"/>
  <c r="N19783" i="106" s="1"/>
  <c r="O19784" i="106"/>
  <c r="M19784" i="106" s="1"/>
  <c r="N19784" i="106" s="1"/>
  <c r="O19785" i="106"/>
  <c r="M19785" i="106" s="1"/>
  <c r="N19785" i="106" s="1"/>
  <c r="O19786" i="106"/>
  <c r="M19786" i="106" s="1"/>
  <c r="N19786" i="106" s="1"/>
  <c r="O19787" i="106"/>
  <c r="M19787" i="106" s="1"/>
  <c r="N19787" i="106" s="1"/>
  <c r="O19788" i="106"/>
  <c r="M19788" i="106" s="1"/>
  <c r="N19788" i="106" s="1"/>
  <c r="O19789" i="106"/>
  <c r="M19789" i="106" s="1"/>
  <c r="N19789" i="106" s="1"/>
  <c r="O19790" i="106"/>
  <c r="M19790" i="106" s="1"/>
  <c r="N19790" i="106" s="1"/>
  <c r="O19791" i="106"/>
  <c r="M19791" i="106" s="1"/>
  <c r="N19791" i="106" s="1"/>
  <c r="O19792" i="106"/>
  <c r="M19792" i="106" s="1"/>
  <c r="N19792" i="106" s="1"/>
  <c r="O19793" i="106"/>
  <c r="M19793" i="106" s="1"/>
  <c r="N19793" i="106" s="1"/>
  <c r="O19794" i="106"/>
  <c r="M19794" i="106" s="1"/>
  <c r="N19794" i="106" s="1"/>
  <c r="O19795" i="106"/>
  <c r="M19795" i="106" s="1"/>
  <c r="N19795" i="106" s="1"/>
  <c r="O19796" i="106"/>
  <c r="M19796" i="106" s="1"/>
  <c r="N19796" i="106" s="1"/>
  <c r="O19797" i="106"/>
  <c r="M19797" i="106" s="1"/>
  <c r="N19797" i="106" s="1"/>
  <c r="O19798" i="106"/>
  <c r="M19798" i="106" s="1"/>
  <c r="N19798" i="106" s="1"/>
  <c r="O19799" i="106"/>
  <c r="M19799" i="106" s="1"/>
  <c r="N19799" i="106" s="1"/>
  <c r="O19800" i="106"/>
  <c r="M19800" i="106" s="1"/>
  <c r="N19800" i="106" s="1"/>
  <c r="O19801" i="106"/>
  <c r="M19801" i="106" s="1"/>
  <c r="N19801" i="106" s="1"/>
  <c r="O19802" i="106"/>
  <c r="M19802" i="106" s="1"/>
  <c r="N19802" i="106" s="1"/>
  <c r="O19803" i="106"/>
  <c r="M19803" i="106" s="1"/>
  <c r="N19803" i="106" s="1"/>
  <c r="O19804" i="106"/>
  <c r="M19804" i="106" s="1"/>
  <c r="N19804" i="106" s="1"/>
  <c r="O19805" i="106"/>
  <c r="M19805" i="106" s="1"/>
  <c r="N19805" i="106" s="1"/>
  <c r="O19806" i="106"/>
  <c r="M19806" i="106" s="1"/>
  <c r="N19806" i="106" s="1"/>
  <c r="O19807" i="106"/>
  <c r="M19807" i="106" s="1"/>
  <c r="N19807" i="106" s="1"/>
  <c r="O19808" i="106"/>
  <c r="M19808" i="106" s="1"/>
  <c r="N19808" i="106" s="1"/>
  <c r="O19809" i="106"/>
  <c r="M19809" i="106" s="1"/>
  <c r="N19809" i="106" s="1"/>
  <c r="O19810" i="106"/>
  <c r="M19810" i="106" s="1"/>
  <c r="N19810" i="106" s="1"/>
  <c r="O19811" i="106"/>
  <c r="M19811" i="106" s="1"/>
  <c r="N19811" i="106" s="1"/>
  <c r="O19812" i="106"/>
  <c r="M19812" i="106" s="1"/>
  <c r="N19812" i="106" s="1"/>
  <c r="O19813" i="106"/>
  <c r="M19813" i="106" s="1"/>
  <c r="N19813" i="106" s="1"/>
  <c r="O19814" i="106"/>
  <c r="M19814" i="106" s="1"/>
  <c r="N19814" i="106" s="1"/>
  <c r="O19815" i="106"/>
  <c r="M19815" i="106" s="1"/>
  <c r="N19815" i="106" s="1"/>
  <c r="O19816" i="106"/>
  <c r="M19816" i="106" s="1"/>
  <c r="N19816" i="106" s="1"/>
  <c r="O19817" i="106"/>
  <c r="M19817" i="106" s="1"/>
  <c r="N19817" i="106" s="1"/>
  <c r="O19818" i="106"/>
  <c r="M19818" i="106" s="1"/>
  <c r="N19818" i="106" s="1"/>
  <c r="O19819" i="106"/>
  <c r="M19819" i="106" s="1"/>
  <c r="N19819" i="106" s="1"/>
  <c r="O19820" i="106"/>
  <c r="M19820" i="106" s="1"/>
  <c r="N19820" i="106" s="1"/>
  <c r="O19821" i="106"/>
  <c r="M19821" i="106" s="1"/>
  <c r="N19821" i="106" s="1"/>
  <c r="O19822" i="106"/>
  <c r="M19822" i="106" s="1"/>
  <c r="N19822" i="106" s="1"/>
  <c r="O19823" i="106"/>
  <c r="M19823" i="106" s="1"/>
  <c r="N19823" i="106" s="1"/>
  <c r="O19824" i="106"/>
  <c r="M19824" i="106" s="1"/>
  <c r="N19824" i="106" s="1"/>
  <c r="O19825" i="106"/>
  <c r="M19825" i="106" s="1"/>
  <c r="N19825" i="106" s="1"/>
  <c r="O19826" i="106"/>
  <c r="M19826" i="106" s="1"/>
  <c r="N19826" i="106" s="1"/>
  <c r="O19827" i="106"/>
  <c r="M19827" i="106" s="1"/>
  <c r="N19827" i="106" s="1"/>
  <c r="O19828" i="106"/>
  <c r="M19828" i="106" s="1"/>
  <c r="N19828" i="106" s="1"/>
  <c r="O19829" i="106"/>
  <c r="M19829" i="106" s="1"/>
  <c r="N19829" i="106" s="1"/>
  <c r="O19830" i="106"/>
  <c r="M19830" i="106" s="1"/>
  <c r="N19830" i="106" s="1"/>
  <c r="O19831" i="106"/>
  <c r="M19831" i="106" s="1"/>
  <c r="N19831" i="106" s="1"/>
  <c r="O19832" i="106"/>
  <c r="M19832" i="106" s="1"/>
  <c r="N19832" i="106" s="1"/>
  <c r="O19833" i="106"/>
  <c r="M19833" i="106" s="1"/>
  <c r="N19833" i="106" s="1"/>
  <c r="O19834" i="106"/>
  <c r="M19834" i="106" s="1"/>
  <c r="N19834" i="106" s="1"/>
  <c r="O19835" i="106"/>
  <c r="M19835" i="106" s="1"/>
  <c r="N19835" i="106" s="1"/>
  <c r="O19836" i="106"/>
  <c r="M19836" i="106" s="1"/>
  <c r="N19836" i="106" s="1"/>
  <c r="O19837" i="106"/>
  <c r="M19837" i="106" s="1"/>
  <c r="N19837" i="106" s="1"/>
  <c r="O19838" i="106"/>
  <c r="M19838" i="106" s="1"/>
  <c r="N19838" i="106" s="1"/>
  <c r="O19839" i="106"/>
  <c r="M19839" i="106" s="1"/>
  <c r="N19839" i="106" s="1"/>
  <c r="O19840" i="106"/>
  <c r="M19840" i="106" s="1"/>
  <c r="N19840" i="106" s="1"/>
  <c r="O19841" i="106"/>
  <c r="M19841" i="106" s="1"/>
  <c r="N19841" i="106" s="1"/>
  <c r="O19842" i="106"/>
  <c r="M19842" i="106" s="1"/>
  <c r="N19842" i="106" s="1"/>
  <c r="O19843" i="106"/>
  <c r="M19843" i="106" s="1"/>
  <c r="N19843" i="106" s="1"/>
  <c r="O19844" i="106"/>
  <c r="M19844" i="106" s="1"/>
  <c r="N19844" i="106" s="1"/>
  <c r="O19845" i="106"/>
  <c r="M19845" i="106" s="1"/>
  <c r="N19845" i="106" s="1"/>
  <c r="O19846" i="106"/>
  <c r="M19846" i="106" s="1"/>
  <c r="N19846" i="106" s="1"/>
  <c r="O19847" i="106"/>
  <c r="M19847" i="106" s="1"/>
  <c r="N19847" i="106" s="1"/>
  <c r="O19848" i="106"/>
  <c r="M19848" i="106" s="1"/>
  <c r="N19848" i="106" s="1"/>
  <c r="O19849" i="106"/>
  <c r="M19849" i="106" s="1"/>
  <c r="N19849" i="106" s="1"/>
  <c r="O19850" i="106"/>
  <c r="M19850" i="106" s="1"/>
  <c r="N19850" i="106" s="1"/>
  <c r="O19851" i="106"/>
  <c r="M19851" i="106" s="1"/>
  <c r="N19851" i="106" s="1"/>
  <c r="O19852" i="106"/>
  <c r="M19852" i="106" s="1"/>
  <c r="N19852" i="106" s="1"/>
  <c r="O19853" i="106"/>
  <c r="M19853" i="106" s="1"/>
  <c r="N19853" i="106" s="1"/>
  <c r="O19854" i="106"/>
  <c r="M19854" i="106" s="1"/>
  <c r="N19854" i="106" s="1"/>
  <c r="O19855" i="106"/>
  <c r="M19855" i="106" s="1"/>
  <c r="N19855" i="106" s="1"/>
  <c r="O19856" i="106"/>
  <c r="M19856" i="106" s="1"/>
  <c r="N19856" i="106" s="1"/>
  <c r="O19857" i="106"/>
  <c r="M19857" i="106" s="1"/>
  <c r="N19857" i="106" s="1"/>
  <c r="O19858" i="106"/>
  <c r="M19858" i="106" s="1"/>
  <c r="N19858" i="106" s="1"/>
  <c r="O19859" i="106"/>
  <c r="M19859" i="106" s="1"/>
  <c r="N19859" i="106" s="1"/>
  <c r="O19860" i="106"/>
  <c r="M19860" i="106" s="1"/>
  <c r="N19860" i="106" s="1"/>
  <c r="O19861" i="106"/>
  <c r="M19861" i="106" s="1"/>
  <c r="N19861" i="106" s="1"/>
  <c r="O19862" i="106"/>
  <c r="M19862" i="106" s="1"/>
  <c r="N19862" i="106" s="1"/>
  <c r="O19863" i="106"/>
  <c r="M19863" i="106" s="1"/>
  <c r="N19863" i="106" s="1"/>
  <c r="O19864" i="106"/>
  <c r="M19864" i="106" s="1"/>
  <c r="N19864" i="106" s="1"/>
  <c r="O19865" i="106"/>
  <c r="M19865" i="106" s="1"/>
  <c r="N19865" i="106" s="1"/>
  <c r="O19866" i="106"/>
  <c r="M19866" i="106" s="1"/>
  <c r="N19866" i="106" s="1"/>
  <c r="O19867" i="106"/>
  <c r="M19867" i="106" s="1"/>
  <c r="N19867" i="106" s="1"/>
  <c r="O19868" i="106"/>
  <c r="M19868" i="106" s="1"/>
  <c r="N19868" i="106" s="1"/>
  <c r="O19869" i="106"/>
  <c r="M19869" i="106" s="1"/>
  <c r="N19869" i="106" s="1"/>
  <c r="O19870" i="106"/>
  <c r="M19870" i="106" s="1"/>
  <c r="N19870" i="106" s="1"/>
  <c r="O19871" i="106"/>
  <c r="M19871" i="106" s="1"/>
  <c r="N19871" i="106" s="1"/>
  <c r="O19872" i="106"/>
  <c r="M19872" i="106" s="1"/>
  <c r="N19872" i="106" s="1"/>
  <c r="O19873" i="106"/>
  <c r="M19873" i="106" s="1"/>
  <c r="N19873" i="106" s="1"/>
  <c r="O19874" i="106"/>
  <c r="M19874" i="106" s="1"/>
  <c r="N19874" i="106" s="1"/>
  <c r="O19875" i="106"/>
  <c r="M19875" i="106" s="1"/>
  <c r="N19875" i="106" s="1"/>
  <c r="O19876" i="106"/>
  <c r="M19876" i="106" s="1"/>
  <c r="N19876" i="106" s="1"/>
  <c r="O19877" i="106"/>
  <c r="M19877" i="106" s="1"/>
  <c r="N19877" i="106" s="1"/>
  <c r="O19878" i="106"/>
  <c r="M19878" i="106" s="1"/>
  <c r="N19878" i="106" s="1"/>
  <c r="O19879" i="106"/>
  <c r="M19879" i="106" s="1"/>
  <c r="N19879" i="106" s="1"/>
  <c r="O19880" i="106"/>
  <c r="M19880" i="106" s="1"/>
  <c r="N19880" i="106" s="1"/>
  <c r="O19881" i="106"/>
  <c r="M19881" i="106" s="1"/>
  <c r="N19881" i="106" s="1"/>
  <c r="O19882" i="106"/>
  <c r="M19882" i="106" s="1"/>
  <c r="N19882" i="106" s="1"/>
  <c r="O19883" i="106"/>
  <c r="M19883" i="106" s="1"/>
  <c r="N19883" i="106" s="1"/>
  <c r="O19884" i="106"/>
  <c r="M19884" i="106" s="1"/>
  <c r="N19884" i="106" s="1"/>
  <c r="O19885" i="106"/>
  <c r="M19885" i="106" s="1"/>
  <c r="N19885" i="106" s="1"/>
  <c r="O19886" i="106"/>
  <c r="M19886" i="106" s="1"/>
  <c r="N19886" i="106" s="1"/>
  <c r="O19887" i="106"/>
  <c r="M19887" i="106" s="1"/>
  <c r="N19887" i="106" s="1"/>
  <c r="O19888" i="106"/>
  <c r="M19888" i="106" s="1"/>
  <c r="N19888" i="106" s="1"/>
  <c r="O19889" i="106"/>
  <c r="M19889" i="106" s="1"/>
  <c r="N19889" i="106" s="1"/>
  <c r="O19890" i="106"/>
  <c r="M19890" i="106" s="1"/>
  <c r="N19890" i="106" s="1"/>
  <c r="O19891" i="106"/>
  <c r="M19891" i="106" s="1"/>
  <c r="N19891" i="106" s="1"/>
  <c r="O19892" i="106"/>
  <c r="M19892" i="106" s="1"/>
  <c r="N19892" i="106" s="1"/>
  <c r="O19893" i="106"/>
  <c r="M19893" i="106" s="1"/>
  <c r="N19893" i="106" s="1"/>
  <c r="O19894" i="106"/>
  <c r="M19894" i="106" s="1"/>
  <c r="N19894" i="106" s="1"/>
  <c r="O19895" i="106"/>
  <c r="M19895" i="106" s="1"/>
  <c r="N19895" i="106" s="1"/>
  <c r="O19896" i="106"/>
  <c r="M19896" i="106" s="1"/>
  <c r="N19896" i="106" s="1"/>
  <c r="O19897" i="106"/>
  <c r="M19897" i="106" s="1"/>
  <c r="N19897" i="106" s="1"/>
  <c r="O19898" i="106"/>
  <c r="M19898" i="106" s="1"/>
  <c r="N19898" i="106" s="1"/>
  <c r="O19899" i="106"/>
  <c r="M19899" i="106" s="1"/>
  <c r="N19899" i="106" s="1"/>
  <c r="O19900" i="106"/>
  <c r="M19900" i="106" s="1"/>
  <c r="N19900" i="106" s="1"/>
  <c r="O19901" i="106"/>
  <c r="M19901" i="106" s="1"/>
  <c r="N19901" i="106" s="1"/>
  <c r="O19902" i="106"/>
  <c r="M19902" i="106" s="1"/>
  <c r="N19902" i="106" s="1"/>
  <c r="O19903" i="106"/>
  <c r="M19903" i="106" s="1"/>
  <c r="N19903" i="106" s="1"/>
  <c r="O19904" i="106"/>
  <c r="M19904" i="106" s="1"/>
  <c r="N19904" i="106" s="1"/>
  <c r="O19905" i="106"/>
  <c r="M19905" i="106" s="1"/>
  <c r="N19905" i="106" s="1"/>
  <c r="O19906" i="106"/>
  <c r="M19906" i="106" s="1"/>
  <c r="N19906" i="106" s="1"/>
  <c r="O19907" i="106"/>
  <c r="M19907" i="106" s="1"/>
  <c r="N19907" i="106" s="1"/>
  <c r="O19908" i="106"/>
  <c r="M19908" i="106" s="1"/>
  <c r="N19908" i="106" s="1"/>
  <c r="O19909" i="106"/>
  <c r="M19909" i="106" s="1"/>
  <c r="N19909" i="106" s="1"/>
  <c r="O19910" i="106"/>
  <c r="M19910" i="106" s="1"/>
  <c r="N19910" i="106" s="1"/>
  <c r="O19911" i="106"/>
  <c r="M19911" i="106" s="1"/>
  <c r="N19911" i="106" s="1"/>
  <c r="O19912" i="106"/>
  <c r="M19912" i="106" s="1"/>
  <c r="N19912" i="106" s="1"/>
  <c r="O19913" i="106"/>
  <c r="M19913" i="106" s="1"/>
  <c r="N19913" i="106" s="1"/>
  <c r="O19914" i="106"/>
  <c r="M19914" i="106" s="1"/>
  <c r="N19914" i="106" s="1"/>
  <c r="O19915" i="106"/>
  <c r="M19915" i="106" s="1"/>
  <c r="N19915" i="106" s="1"/>
  <c r="O19916" i="106"/>
  <c r="M19916" i="106" s="1"/>
  <c r="N19916" i="106" s="1"/>
  <c r="O19917" i="106"/>
  <c r="M19917" i="106" s="1"/>
  <c r="N19917" i="106" s="1"/>
  <c r="O19918" i="106"/>
  <c r="M19918" i="106" s="1"/>
  <c r="N19918" i="106" s="1"/>
  <c r="O19919" i="106"/>
  <c r="M19919" i="106" s="1"/>
  <c r="N19919" i="106" s="1"/>
  <c r="O19920" i="106"/>
  <c r="M19920" i="106" s="1"/>
  <c r="N19920" i="106" s="1"/>
  <c r="O19921" i="106"/>
  <c r="M19921" i="106" s="1"/>
  <c r="N19921" i="106" s="1"/>
  <c r="O19922" i="106"/>
  <c r="M19922" i="106" s="1"/>
  <c r="N19922" i="106" s="1"/>
  <c r="O19923" i="106"/>
  <c r="M19923" i="106" s="1"/>
  <c r="N19923" i="106" s="1"/>
  <c r="O19924" i="106"/>
  <c r="M19924" i="106" s="1"/>
  <c r="N19924" i="106" s="1"/>
  <c r="O19925" i="106"/>
  <c r="M19925" i="106" s="1"/>
  <c r="N19925" i="106" s="1"/>
  <c r="O19926" i="106"/>
  <c r="M19926" i="106" s="1"/>
  <c r="N19926" i="106" s="1"/>
  <c r="O19927" i="106"/>
  <c r="M19927" i="106" s="1"/>
  <c r="N19927" i="106" s="1"/>
  <c r="O19928" i="106"/>
  <c r="M19928" i="106" s="1"/>
  <c r="N19928" i="106" s="1"/>
  <c r="O19929" i="106"/>
  <c r="M19929" i="106" s="1"/>
  <c r="N19929" i="106" s="1"/>
  <c r="O19930" i="106"/>
  <c r="M19930" i="106" s="1"/>
  <c r="N19930" i="106" s="1"/>
  <c r="O19931" i="106"/>
  <c r="M19931" i="106" s="1"/>
  <c r="N19931" i="106" s="1"/>
  <c r="O19932" i="106"/>
  <c r="M19932" i="106" s="1"/>
  <c r="N19932" i="106" s="1"/>
  <c r="O19933" i="106"/>
  <c r="M19933" i="106" s="1"/>
  <c r="N19933" i="106" s="1"/>
  <c r="O19934" i="106"/>
  <c r="M19934" i="106" s="1"/>
  <c r="N19934" i="106" s="1"/>
  <c r="O19935" i="106"/>
  <c r="M19935" i="106" s="1"/>
  <c r="N19935" i="106" s="1"/>
  <c r="O19936" i="106"/>
  <c r="M19936" i="106" s="1"/>
  <c r="N19936" i="106" s="1"/>
  <c r="O19937" i="106"/>
  <c r="M19937" i="106" s="1"/>
  <c r="N19937" i="106" s="1"/>
  <c r="O19938" i="106"/>
  <c r="M19938" i="106" s="1"/>
  <c r="N19938" i="106" s="1"/>
  <c r="O19939" i="106"/>
  <c r="M19939" i="106" s="1"/>
  <c r="N19939" i="106" s="1"/>
  <c r="O19940" i="106"/>
  <c r="M19940" i="106" s="1"/>
  <c r="N19940" i="106" s="1"/>
  <c r="O19941" i="106"/>
  <c r="M19941" i="106" s="1"/>
  <c r="N19941" i="106" s="1"/>
  <c r="O19942" i="106"/>
  <c r="M19942" i="106" s="1"/>
  <c r="N19942" i="106" s="1"/>
  <c r="O19943" i="106"/>
  <c r="M19943" i="106" s="1"/>
  <c r="N19943" i="106" s="1"/>
  <c r="O19944" i="106"/>
  <c r="M19944" i="106" s="1"/>
  <c r="N19944" i="106" s="1"/>
  <c r="O19945" i="106"/>
  <c r="M19945" i="106" s="1"/>
  <c r="N19945" i="106" s="1"/>
  <c r="O19946" i="106"/>
  <c r="M19946" i="106" s="1"/>
  <c r="N19946" i="106" s="1"/>
  <c r="O19947" i="106"/>
  <c r="M19947" i="106" s="1"/>
  <c r="N19947" i="106" s="1"/>
  <c r="O19948" i="106"/>
  <c r="M19948" i="106" s="1"/>
  <c r="N19948" i="106" s="1"/>
  <c r="O19949" i="106"/>
  <c r="M19949" i="106" s="1"/>
  <c r="N19949" i="106" s="1"/>
  <c r="O19950" i="106"/>
  <c r="M19950" i="106" s="1"/>
  <c r="N19950" i="106" s="1"/>
  <c r="O19951" i="106"/>
  <c r="M19951" i="106" s="1"/>
  <c r="N19951" i="106" s="1"/>
  <c r="O19952" i="106"/>
  <c r="M19952" i="106" s="1"/>
  <c r="N19952" i="106" s="1"/>
  <c r="O19953" i="106"/>
  <c r="M19953" i="106" s="1"/>
  <c r="N19953" i="106" s="1"/>
  <c r="O19954" i="106"/>
  <c r="M19954" i="106" s="1"/>
  <c r="N19954" i="106" s="1"/>
  <c r="O19955" i="106"/>
  <c r="M19955" i="106" s="1"/>
  <c r="N19955" i="106" s="1"/>
  <c r="O19956" i="106"/>
  <c r="M19956" i="106" s="1"/>
  <c r="N19956" i="106" s="1"/>
  <c r="O19957" i="106"/>
  <c r="M19957" i="106" s="1"/>
  <c r="N19957" i="106" s="1"/>
  <c r="O19958" i="106"/>
  <c r="M19958" i="106" s="1"/>
  <c r="N19958" i="106" s="1"/>
  <c r="O19959" i="106"/>
  <c r="M19959" i="106" s="1"/>
  <c r="N19959" i="106" s="1"/>
  <c r="O19960" i="106"/>
  <c r="M19960" i="106" s="1"/>
  <c r="N19960" i="106" s="1"/>
  <c r="O19961" i="106"/>
  <c r="M19961" i="106" s="1"/>
  <c r="N19961" i="106" s="1"/>
  <c r="O19962" i="106"/>
  <c r="M19962" i="106" s="1"/>
  <c r="N19962" i="106" s="1"/>
  <c r="O19963" i="106"/>
  <c r="M19963" i="106" s="1"/>
  <c r="N19963" i="106" s="1"/>
  <c r="O19964" i="106"/>
  <c r="M19964" i="106" s="1"/>
  <c r="N19964" i="106" s="1"/>
  <c r="O19965" i="106"/>
  <c r="M19965" i="106" s="1"/>
  <c r="N19965" i="106" s="1"/>
  <c r="O19966" i="106"/>
  <c r="M19966" i="106" s="1"/>
  <c r="N19966" i="106" s="1"/>
  <c r="O19967" i="106"/>
  <c r="M19967" i="106" s="1"/>
  <c r="N19967" i="106" s="1"/>
  <c r="O19968" i="106"/>
  <c r="M19968" i="106" s="1"/>
  <c r="N19968" i="106" s="1"/>
  <c r="O19969" i="106"/>
  <c r="M19969" i="106" s="1"/>
  <c r="N19969" i="106" s="1"/>
  <c r="O19970" i="106"/>
  <c r="M19970" i="106" s="1"/>
  <c r="N19970" i="106" s="1"/>
  <c r="O19971" i="106"/>
  <c r="M19971" i="106" s="1"/>
  <c r="N19971" i="106" s="1"/>
  <c r="O19972" i="106"/>
  <c r="M19972" i="106" s="1"/>
  <c r="N19972" i="106" s="1"/>
  <c r="O19973" i="106"/>
  <c r="M19973" i="106" s="1"/>
  <c r="N19973" i="106" s="1"/>
  <c r="O19974" i="106"/>
  <c r="M19974" i="106" s="1"/>
  <c r="N19974" i="106" s="1"/>
  <c r="O19975" i="106"/>
  <c r="M19975" i="106" s="1"/>
  <c r="N19975" i="106" s="1"/>
  <c r="O19976" i="106"/>
  <c r="M19976" i="106" s="1"/>
  <c r="N19976" i="106" s="1"/>
  <c r="O19977" i="106"/>
  <c r="M19977" i="106" s="1"/>
  <c r="N19977" i="106" s="1"/>
  <c r="O19978" i="106"/>
  <c r="M19978" i="106" s="1"/>
  <c r="N19978" i="106" s="1"/>
  <c r="O19979" i="106"/>
  <c r="M19979" i="106" s="1"/>
  <c r="N19979" i="106" s="1"/>
  <c r="O19980" i="106"/>
  <c r="M19980" i="106" s="1"/>
  <c r="N19980" i="106" s="1"/>
  <c r="O19981" i="106"/>
  <c r="M19981" i="106" s="1"/>
  <c r="N19981" i="106" s="1"/>
  <c r="O19982" i="106"/>
  <c r="M19982" i="106" s="1"/>
  <c r="N19982" i="106" s="1"/>
  <c r="O19983" i="106"/>
  <c r="M19983" i="106" s="1"/>
  <c r="N19983" i="106" s="1"/>
  <c r="O19984" i="106"/>
  <c r="M19984" i="106" s="1"/>
  <c r="N19984" i="106" s="1"/>
  <c r="O19985" i="106"/>
  <c r="M19985" i="106" s="1"/>
  <c r="N19985" i="106" s="1"/>
  <c r="O19986" i="106"/>
  <c r="M19986" i="106" s="1"/>
  <c r="N19986" i="106" s="1"/>
  <c r="O19987" i="106"/>
  <c r="M19987" i="106" s="1"/>
  <c r="N19987" i="106" s="1"/>
  <c r="O19988" i="106"/>
  <c r="M19988" i="106" s="1"/>
  <c r="N19988" i="106" s="1"/>
  <c r="O19989" i="106"/>
  <c r="M19989" i="106" s="1"/>
  <c r="N19989" i="106" s="1"/>
  <c r="O19990" i="106"/>
  <c r="M19990" i="106" s="1"/>
  <c r="N19990" i="106" s="1"/>
  <c r="O19991" i="106"/>
  <c r="M19991" i="106" s="1"/>
  <c r="N19991" i="106" s="1"/>
  <c r="O19992" i="106"/>
  <c r="M19992" i="106" s="1"/>
  <c r="N19992" i="106" s="1"/>
  <c r="O19993" i="106"/>
  <c r="M19993" i="106" s="1"/>
  <c r="N19993" i="106" s="1"/>
  <c r="O19994" i="106"/>
  <c r="M19994" i="106" s="1"/>
  <c r="N19994" i="106" s="1"/>
  <c r="O19995" i="106"/>
  <c r="M19995" i="106" s="1"/>
  <c r="N19995" i="106" s="1"/>
  <c r="O19996" i="106"/>
  <c r="M19996" i="106" s="1"/>
  <c r="N19996" i="106" s="1"/>
  <c r="O19997" i="106"/>
  <c r="M19997" i="106" s="1"/>
  <c r="N19997" i="106" s="1"/>
  <c r="O19998" i="106"/>
  <c r="M19998" i="106" s="1"/>
  <c r="N19998" i="106" s="1"/>
  <c r="O19999" i="106"/>
  <c r="M19999" i="106" s="1"/>
  <c r="N19999" i="106" s="1"/>
  <c r="O20000" i="106"/>
  <c r="M20000" i="106" s="1"/>
  <c r="N20000" i="106" s="1"/>
  <c r="O20001" i="106"/>
  <c r="M20001" i="106" s="1"/>
  <c r="N20001" i="106" s="1"/>
  <c r="O20002" i="106"/>
  <c r="M20002" i="106" s="1"/>
  <c r="N20002" i="106" s="1"/>
  <c r="O20003" i="106"/>
  <c r="M20003" i="106" s="1"/>
  <c r="N20003" i="106" s="1"/>
  <c r="O20004" i="106"/>
  <c r="M20004" i="106" s="1"/>
  <c r="N20004" i="106" s="1"/>
  <c r="O20005" i="106"/>
  <c r="M20005" i="106" s="1"/>
  <c r="N20005" i="106" s="1"/>
  <c r="O20006" i="106"/>
  <c r="M20006" i="106" s="1"/>
  <c r="N20006" i="106" s="1"/>
  <c r="O20007" i="106"/>
  <c r="M20007" i="106" s="1"/>
  <c r="N20007" i="106" s="1"/>
  <c r="O20008" i="106"/>
  <c r="M20008" i="106" s="1"/>
  <c r="N20008" i="106" s="1"/>
  <c r="O20009" i="106"/>
  <c r="M20009" i="106" s="1"/>
  <c r="N20009" i="106" s="1"/>
  <c r="O20010" i="106"/>
  <c r="M20010" i="106" s="1"/>
  <c r="N20010" i="106" s="1"/>
  <c r="O20011" i="106"/>
  <c r="M20011" i="106" s="1"/>
  <c r="N20011" i="106" s="1"/>
  <c r="O20012" i="106"/>
  <c r="M20012" i="106" s="1"/>
  <c r="N20012" i="106" s="1"/>
  <c r="O20013" i="106"/>
  <c r="M20013" i="106" s="1"/>
  <c r="N20013" i="106" s="1"/>
  <c r="O20014" i="106"/>
  <c r="M20014" i="106" s="1"/>
  <c r="N20014" i="106" s="1"/>
  <c r="O20015" i="106"/>
  <c r="M20015" i="106" s="1"/>
  <c r="N20015" i="106" s="1"/>
  <c r="O20016" i="106"/>
  <c r="M20016" i="106" s="1"/>
  <c r="N20016" i="106" s="1"/>
  <c r="O20017" i="106"/>
  <c r="M20017" i="106" s="1"/>
  <c r="N20017" i="106" s="1"/>
  <c r="O20018" i="106"/>
  <c r="M20018" i="106" s="1"/>
  <c r="N20018" i="106" s="1"/>
  <c r="O20019" i="106"/>
  <c r="M20019" i="106" s="1"/>
  <c r="N20019" i="106" s="1"/>
  <c r="O20020" i="106"/>
  <c r="M20020" i="106" s="1"/>
  <c r="N20020" i="106" s="1"/>
  <c r="O20021" i="106"/>
  <c r="M20021" i="106" s="1"/>
  <c r="N20021" i="106" s="1"/>
  <c r="O20022" i="106"/>
  <c r="M20022" i="106" s="1"/>
  <c r="N20022" i="106" s="1"/>
  <c r="O20023" i="106"/>
  <c r="M20023" i="106" s="1"/>
  <c r="N20023" i="106" s="1"/>
  <c r="O20024" i="106"/>
  <c r="M20024" i="106" s="1"/>
  <c r="N20024" i="106" s="1"/>
  <c r="O20025" i="106"/>
  <c r="M20025" i="106" s="1"/>
  <c r="N20025" i="106" s="1"/>
  <c r="O20026" i="106"/>
  <c r="M20026" i="106" s="1"/>
  <c r="N20026" i="106" s="1"/>
  <c r="O20027" i="106"/>
  <c r="M20027" i="106" s="1"/>
  <c r="N20027" i="106" s="1"/>
  <c r="O20028" i="106"/>
  <c r="M20028" i="106" s="1"/>
  <c r="N20028" i="106" s="1"/>
  <c r="O20029" i="106"/>
  <c r="M20029" i="106" s="1"/>
  <c r="N20029" i="106" s="1"/>
  <c r="O20030" i="106"/>
  <c r="M20030" i="106" s="1"/>
  <c r="N20030" i="106" s="1"/>
  <c r="O20031" i="106"/>
  <c r="M20031" i="106" s="1"/>
  <c r="N20031" i="106" s="1"/>
  <c r="O20032" i="106"/>
  <c r="M20032" i="106" s="1"/>
  <c r="N20032" i="106" s="1"/>
  <c r="O20033" i="106"/>
  <c r="M20033" i="106" s="1"/>
  <c r="N20033" i="106" s="1"/>
  <c r="O20034" i="106"/>
  <c r="M20034" i="106" s="1"/>
  <c r="N20034" i="106" s="1"/>
  <c r="O20035" i="106"/>
  <c r="M20035" i="106" s="1"/>
  <c r="N20035" i="106" s="1"/>
  <c r="O20036" i="106"/>
  <c r="M20036" i="106" s="1"/>
  <c r="N20036" i="106" s="1"/>
  <c r="O20037" i="106"/>
  <c r="M20037" i="106" s="1"/>
  <c r="N20037" i="106" s="1"/>
  <c r="O20038" i="106"/>
  <c r="M20038" i="106" s="1"/>
  <c r="N20038" i="106" s="1"/>
  <c r="O20039" i="106"/>
  <c r="M20039" i="106" s="1"/>
  <c r="N20039" i="106" s="1"/>
  <c r="O20040" i="106"/>
  <c r="M20040" i="106" s="1"/>
  <c r="N20040" i="106" s="1"/>
  <c r="O20041" i="106"/>
  <c r="M20041" i="106" s="1"/>
  <c r="N20041" i="106" s="1"/>
  <c r="O20042" i="106"/>
  <c r="M20042" i="106" s="1"/>
  <c r="N20042" i="106" s="1"/>
  <c r="O20043" i="106"/>
  <c r="M20043" i="106" s="1"/>
  <c r="N20043" i="106" s="1"/>
  <c r="O20044" i="106"/>
  <c r="M20044" i="106" s="1"/>
  <c r="N20044" i="106" s="1"/>
  <c r="O20045" i="106"/>
  <c r="M20045" i="106" s="1"/>
  <c r="N20045" i="106" s="1"/>
  <c r="O20046" i="106"/>
  <c r="M20046" i="106" s="1"/>
  <c r="N20046" i="106" s="1"/>
  <c r="O20047" i="106"/>
  <c r="M20047" i="106" s="1"/>
  <c r="N20047" i="106" s="1"/>
  <c r="O20048" i="106"/>
  <c r="M20048" i="106" s="1"/>
  <c r="N20048" i="106" s="1"/>
  <c r="O20049" i="106"/>
  <c r="M20049" i="106" s="1"/>
  <c r="N20049" i="106" s="1"/>
  <c r="O20050" i="106"/>
  <c r="M20050" i="106" s="1"/>
  <c r="N20050" i="106" s="1"/>
  <c r="O20051" i="106"/>
  <c r="M20051" i="106" s="1"/>
  <c r="N20051" i="106" s="1"/>
  <c r="O20052" i="106"/>
  <c r="M20052" i="106" s="1"/>
  <c r="N20052" i="106" s="1"/>
  <c r="O20053" i="106"/>
  <c r="M20053" i="106" s="1"/>
  <c r="N20053" i="106" s="1"/>
  <c r="O20054" i="106"/>
  <c r="M20054" i="106" s="1"/>
  <c r="N20054" i="106" s="1"/>
  <c r="O20055" i="106"/>
  <c r="M20055" i="106" s="1"/>
  <c r="N20055" i="106" s="1"/>
  <c r="O20056" i="106"/>
  <c r="M20056" i="106" s="1"/>
  <c r="N20056" i="106" s="1"/>
  <c r="O20057" i="106"/>
  <c r="M20057" i="106" s="1"/>
  <c r="N20057" i="106" s="1"/>
  <c r="O20058" i="106"/>
  <c r="M20058" i="106" s="1"/>
  <c r="N20058" i="106" s="1"/>
  <c r="O20059" i="106"/>
  <c r="M20059" i="106" s="1"/>
  <c r="N20059" i="106" s="1"/>
  <c r="O20060" i="106"/>
  <c r="M20060" i="106" s="1"/>
  <c r="N20060" i="106" s="1"/>
  <c r="O20061" i="106"/>
  <c r="M20061" i="106" s="1"/>
  <c r="N20061" i="106" s="1"/>
  <c r="O20062" i="106"/>
  <c r="M20062" i="106" s="1"/>
  <c r="N20062" i="106" s="1"/>
  <c r="O20063" i="106"/>
  <c r="M20063" i="106" s="1"/>
  <c r="N20063" i="106" s="1"/>
  <c r="O20064" i="106"/>
  <c r="M20064" i="106" s="1"/>
  <c r="N20064" i="106" s="1"/>
  <c r="O20065" i="106"/>
  <c r="M20065" i="106" s="1"/>
  <c r="N20065" i="106" s="1"/>
  <c r="O20066" i="106"/>
  <c r="M20066" i="106" s="1"/>
  <c r="N20066" i="106" s="1"/>
  <c r="O20067" i="106"/>
  <c r="M20067" i="106" s="1"/>
  <c r="N20067" i="106" s="1"/>
  <c r="O20068" i="106"/>
  <c r="M20068" i="106" s="1"/>
  <c r="N20068" i="106" s="1"/>
  <c r="O20069" i="106"/>
  <c r="M20069" i="106" s="1"/>
  <c r="N20069" i="106" s="1"/>
  <c r="O20070" i="106"/>
  <c r="M20070" i="106" s="1"/>
  <c r="N20070" i="106" s="1"/>
  <c r="O20071" i="106"/>
  <c r="M20071" i="106" s="1"/>
  <c r="N20071" i="106" s="1"/>
  <c r="O20072" i="106"/>
  <c r="M20072" i="106" s="1"/>
  <c r="N20072" i="106" s="1"/>
  <c r="O20073" i="106"/>
  <c r="M20073" i="106" s="1"/>
  <c r="N20073" i="106" s="1"/>
  <c r="O20074" i="106"/>
  <c r="M20074" i="106" s="1"/>
  <c r="N20074" i="106" s="1"/>
  <c r="O20075" i="106"/>
  <c r="M20075" i="106" s="1"/>
  <c r="N20075" i="106" s="1"/>
  <c r="O20076" i="106"/>
  <c r="M20076" i="106" s="1"/>
  <c r="N20076" i="106" s="1"/>
  <c r="O20077" i="106"/>
  <c r="M20077" i="106" s="1"/>
  <c r="N20077" i="106" s="1"/>
  <c r="O20078" i="106"/>
  <c r="M20078" i="106" s="1"/>
  <c r="N20078" i="106" s="1"/>
  <c r="O20079" i="106"/>
  <c r="M20079" i="106" s="1"/>
  <c r="N20079" i="106" s="1"/>
  <c r="O20080" i="106"/>
  <c r="M20080" i="106" s="1"/>
  <c r="N20080" i="106" s="1"/>
  <c r="O20081" i="106"/>
  <c r="M20081" i="106" s="1"/>
  <c r="N20081" i="106" s="1"/>
  <c r="O20082" i="106"/>
  <c r="M20082" i="106" s="1"/>
  <c r="N20082" i="106" s="1"/>
  <c r="O20083" i="106"/>
  <c r="M20083" i="106" s="1"/>
  <c r="N20083" i="106" s="1"/>
  <c r="O20084" i="106"/>
  <c r="M20084" i="106" s="1"/>
  <c r="N20084" i="106" s="1"/>
  <c r="O20085" i="106"/>
  <c r="M20085" i="106" s="1"/>
  <c r="N20085" i="106" s="1"/>
  <c r="O20086" i="106"/>
  <c r="M20086" i="106" s="1"/>
  <c r="N20086" i="106" s="1"/>
  <c r="O20087" i="106"/>
  <c r="M20087" i="106" s="1"/>
  <c r="N20087" i="106" s="1"/>
  <c r="O20088" i="106"/>
  <c r="M20088" i="106" s="1"/>
  <c r="N20088" i="106" s="1"/>
  <c r="O20089" i="106"/>
  <c r="M20089" i="106" s="1"/>
  <c r="N20089" i="106" s="1"/>
  <c r="O20090" i="106"/>
  <c r="M20090" i="106" s="1"/>
  <c r="N20090" i="106" s="1"/>
  <c r="O20091" i="106"/>
  <c r="M20091" i="106" s="1"/>
  <c r="N20091" i="106" s="1"/>
  <c r="O20092" i="106"/>
  <c r="M20092" i="106" s="1"/>
  <c r="N20092" i="106" s="1"/>
  <c r="O20093" i="106"/>
  <c r="M20093" i="106" s="1"/>
  <c r="N20093" i="106" s="1"/>
  <c r="O20094" i="106"/>
  <c r="M20094" i="106" s="1"/>
  <c r="N20094" i="106" s="1"/>
  <c r="O20095" i="106"/>
  <c r="M20095" i="106" s="1"/>
  <c r="N20095" i="106" s="1"/>
  <c r="O20096" i="106"/>
  <c r="M20096" i="106" s="1"/>
  <c r="N20096" i="106" s="1"/>
  <c r="O20097" i="106"/>
  <c r="M20097" i="106" s="1"/>
  <c r="N20097" i="106" s="1"/>
  <c r="O20098" i="106"/>
  <c r="M20098" i="106" s="1"/>
  <c r="N20098" i="106" s="1"/>
  <c r="O20099" i="106"/>
  <c r="M20099" i="106" s="1"/>
  <c r="N20099" i="106" s="1"/>
  <c r="O20100" i="106"/>
  <c r="M20100" i="106" s="1"/>
  <c r="N20100" i="106" s="1"/>
  <c r="O20101" i="106"/>
  <c r="M20101" i="106" s="1"/>
  <c r="N20101" i="106" s="1"/>
  <c r="O20102" i="106"/>
  <c r="M20102" i="106" s="1"/>
  <c r="N20102" i="106" s="1"/>
  <c r="O20103" i="106"/>
  <c r="M20103" i="106" s="1"/>
  <c r="N20103" i="106" s="1"/>
  <c r="O20104" i="106"/>
  <c r="M20104" i="106" s="1"/>
  <c r="N20104" i="106" s="1"/>
  <c r="O20105" i="106"/>
  <c r="M20105" i="106" s="1"/>
  <c r="N20105" i="106" s="1"/>
  <c r="O20106" i="106"/>
  <c r="M20106" i="106" s="1"/>
  <c r="N20106" i="106" s="1"/>
  <c r="O20107" i="106"/>
  <c r="M20107" i="106" s="1"/>
  <c r="N20107" i="106" s="1"/>
  <c r="O20108" i="106"/>
  <c r="M20108" i="106" s="1"/>
  <c r="N20108" i="106" s="1"/>
  <c r="O20109" i="106"/>
  <c r="M20109" i="106" s="1"/>
  <c r="N20109" i="106" s="1"/>
  <c r="O20110" i="106"/>
  <c r="M20110" i="106" s="1"/>
  <c r="N20110" i="106" s="1"/>
  <c r="O20111" i="106"/>
  <c r="M20111" i="106" s="1"/>
  <c r="N20111" i="106" s="1"/>
  <c r="O20112" i="106"/>
  <c r="M20112" i="106" s="1"/>
  <c r="N20112" i="106" s="1"/>
  <c r="O20113" i="106"/>
  <c r="M20113" i="106" s="1"/>
  <c r="N20113" i="106" s="1"/>
  <c r="O20114" i="106"/>
  <c r="M20114" i="106" s="1"/>
  <c r="N20114" i="106" s="1"/>
  <c r="O20115" i="106"/>
  <c r="M20115" i="106" s="1"/>
  <c r="N20115" i="106" s="1"/>
  <c r="O20116" i="106"/>
  <c r="M20116" i="106" s="1"/>
  <c r="N20116" i="106" s="1"/>
  <c r="O20117" i="106"/>
  <c r="M20117" i="106" s="1"/>
  <c r="N20117" i="106" s="1"/>
  <c r="O20118" i="106"/>
  <c r="M20118" i="106" s="1"/>
  <c r="N20118" i="106" s="1"/>
  <c r="O20119" i="106"/>
  <c r="M20119" i="106" s="1"/>
  <c r="N20119" i="106" s="1"/>
  <c r="O20120" i="106"/>
  <c r="M20120" i="106" s="1"/>
  <c r="N20120" i="106" s="1"/>
  <c r="O20121" i="106"/>
  <c r="M20121" i="106" s="1"/>
  <c r="N20121" i="106" s="1"/>
  <c r="O20122" i="106"/>
  <c r="M20122" i="106" s="1"/>
  <c r="N20122" i="106" s="1"/>
  <c r="O20123" i="106"/>
  <c r="M20123" i="106" s="1"/>
  <c r="N20123" i="106" s="1"/>
  <c r="O20124" i="106"/>
  <c r="M20124" i="106" s="1"/>
  <c r="N20124" i="106" s="1"/>
  <c r="O20125" i="106"/>
  <c r="M20125" i="106" s="1"/>
  <c r="N20125" i="106" s="1"/>
  <c r="O20126" i="106"/>
  <c r="M20126" i="106" s="1"/>
  <c r="N20126" i="106" s="1"/>
  <c r="O20127" i="106"/>
  <c r="M20127" i="106" s="1"/>
  <c r="N20127" i="106" s="1"/>
  <c r="O20128" i="106"/>
  <c r="M20128" i="106" s="1"/>
  <c r="N20128" i="106" s="1"/>
  <c r="O20129" i="106"/>
  <c r="M20129" i="106" s="1"/>
  <c r="N20129" i="106" s="1"/>
  <c r="O20130" i="106"/>
  <c r="M20130" i="106" s="1"/>
  <c r="N20130" i="106" s="1"/>
  <c r="O20131" i="106"/>
  <c r="M20131" i="106" s="1"/>
  <c r="N20131" i="106" s="1"/>
  <c r="O20132" i="106"/>
  <c r="M20132" i="106" s="1"/>
  <c r="N20132" i="106" s="1"/>
  <c r="O20133" i="106"/>
  <c r="M20133" i="106" s="1"/>
  <c r="N20133" i="106" s="1"/>
  <c r="O20134" i="106"/>
  <c r="M20134" i="106" s="1"/>
  <c r="N20134" i="106" s="1"/>
  <c r="O20135" i="106"/>
  <c r="M20135" i="106" s="1"/>
  <c r="N20135" i="106" s="1"/>
  <c r="O20136" i="106"/>
  <c r="M20136" i="106" s="1"/>
  <c r="N20136" i="106" s="1"/>
  <c r="O20137" i="106"/>
  <c r="M20137" i="106" s="1"/>
  <c r="N20137" i="106" s="1"/>
  <c r="O20138" i="106"/>
  <c r="M20138" i="106" s="1"/>
  <c r="N20138" i="106" s="1"/>
  <c r="O20139" i="106"/>
  <c r="M20139" i="106" s="1"/>
  <c r="N20139" i="106" s="1"/>
  <c r="O20140" i="106"/>
  <c r="M20140" i="106" s="1"/>
  <c r="N20140" i="106" s="1"/>
  <c r="O20141" i="106"/>
  <c r="M20141" i="106" s="1"/>
  <c r="N20141" i="106" s="1"/>
  <c r="O20142" i="106"/>
  <c r="M20142" i="106" s="1"/>
  <c r="N20142" i="106" s="1"/>
  <c r="O20143" i="106"/>
  <c r="M20143" i="106" s="1"/>
  <c r="N20143" i="106" s="1"/>
  <c r="O20144" i="106"/>
  <c r="M20144" i="106" s="1"/>
  <c r="N20144" i="106" s="1"/>
  <c r="O20145" i="106"/>
  <c r="M20145" i="106" s="1"/>
  <c r="N20145" i="106" s="1"/>
  <c r="O20146" i="106"/>
  <c r="M20146" i="106" s="1"/>
  <c r="N20146" i="106" s="1"/>
  <c r="O20147" i="106"/>
  <c r="M20147" i="106" s="1"/>
  <c r="N20147" i="106" s="1"/>
  <c r="O20148" i="106"/>
  <c r="M20148" i="106" s="1"/>
  <c r="N20148" i="106" s="1"/>
  <c r="O20149" i="106"/>
  <c r="M20149" i="106" s="1"/>
  <c r="N20149" i="106" s="1"/>
  <c r="O20150" i="106"/>
  <c r="M20150" i="106" s="1"/>
  <c r="N20150" i="106" s="1"/>
  <c r="O20151" i="106"/>
  <c r="M20151" i="106" s="1"/>
  <c r="N20151" i="106" s="1"/>
  <c r="O20152" i="106"/>
  <c r="M20152" i="106" s="1"/>
  <c r="N20152" i="106" s="1"/>
  <c r="O20153" i="106"/>
  <c r="M20153" i="106" s="1"/>
  <c r="N20153" i="106" s="1"/>
  <c r="O20154" i="106"/>
  <c r="M20154" i="106" s="1"/>
  <c r="N20154" i="106" s="1"/>
  <c r="O20155" i="106"/>
  <c r="M20155" i="106" s="1"/>
  <c r="N20155" i="106" s="1"/>
  <c r="O20156" i="106"/>
  <c r="M20156" i="106" s="1"/>
  <c r="N20156" i="106" s="1"/>
  <c r="O20157" i="106"/>
  <c r="M20157" i="106" s="1"/>
  <c r="N20157" i="106" s="1"/>
  <c r="O20158" i="106"/>
  <c r="M20158" i="106" s="1"/>
  <c r="N20158" i="106" s="1"/>
  <c r="O20159" i="106"/>
  <c r="M20159" i="106" s="1"/>
  <c r="N20159" i="106" s="1"/>
  <c r="O20160" i="106"/>
  <c r="M20160" i="106" s="1"/>
  <c r="N20160" i="106" s="1"/>
  <c r="O20161" i="106"/>
  <c r="M20161" i="106" s="1"/>
  <c r="N20161" i="106" s="1"/>
  <c r="O20162" i="106"/>
  <c r="M20162" i="106" s="1"/>
  <c r="N20162" i="106" s="1"/>
  <c r="O20163" i="106"/>
  <c r="M20163" i="106" s="1"/>
  <c r="N20163" i="106" s="1"/>
  <c r="O20164" i="106"/>
  <c r="M20164" i="106" s="1"/>
  <c r="N20164" i="106" s="1"/>
  <c r="O20165" i="106"/>
  <c r="M20165" i="106" s="1"/>
  <c r="N20165" i="106" s="1"/>
  <c r="O20166" i="106"/>
  <c r="M20166" i="106" s="1"/>
  <c r="N20166" i="106" s="1"/>
  <c r="O20167" i="106"/>
  <c r="M20167" i="106" s="1"/>
  <c r="N20167" i="106" s="1"/>
  <c r="O20168" i="106"/>
  <c r="M20168" i="106" s="1"/>
  <c r="N20168" i="106" s="1"/>
  <c r="O20169" i="106"/>
  <c r="M20169" i="106" s="1"/>
  <c r="N20169" i="106" s="1"/>
  <c r="O20170" i="106"/>
  <c r="M20170" i="106" s="1"/>
  <c r="N20170" i="106" s="1"/>
  <c r="O20171" i="106"/>
  <c r="M20171" i="106" s="1"/>
  <c r="N20171" i="106" s="1"/>
  <c r="O20172" i="106"/>
  <c r="M20172" i="106" s="1"/>
  <c r="N20172" i="106" s="1"/>
  <c r="O20173" i="106"/>
  <c r="M20173" i="106" s="1"/>
  <c r="N20173" i="106" s="1"/>
  <c r="O20174" i="106"/>
  <c r="M20174" i="106" s="1"/>
  <c r="N20174" i="106" s="1"/>
  <c r="O20175" i="106"/>
  <c r="M20175" i="106" s="1"/>
  <c r="N20175" i="106" s="1"/>
  <c r="O20176" i="106"/>
  <c r="M20176" i="106" s="1"/>
  <c r="N20176" i="106" s="1"/>
  <c r="O20177" i="106"/>
  <c r="M20177" i="106" s="1"/>
  <c r="N20177" i="106" s="1"/>
  <c r="O20178" i="106"/>
  <c r="M20178" i="106" s="1"/>
  <c r="N20178" i="106" s="1"/>
  <c r="O20179" i="106"/>
  <c r="M20179" i="106" s="1"/>
  <c r="N20179" i="106" s="1"/>
  <c r="O20180" i="106"/>
  <c r="M20180" i="106" s="1"/>
  <c r="N20180" i="106" s="1"/>
  <c r="O20181" i="106"/>
  <c r="M20181" i="106" s="1"/>
  <c r="N20181" i="106" s="1"/>
  <c r="O20182" i="106"/>
  <c r="M20182" i="106" s="1"/>
  <c r="N20182" i="106" s="1"/>
  <c r="O20183" i="106"/>
  <c r="M20183" i="106" s="1"/>
  <c r="N20183" i="106" s="1"/>
  <c r="O20184" i="106"/>
  <c r="M20184" i="106" s="1"/>
  <c r="N20184" i="106" s="1"/>
  <c r="O20185" i="106"/>
  <c r="M20185" i="106" s="1"/>
  <c r="N20185" i="106" s="1"/>
  <c r="O20186" i="106"/>
  <c r="M20186" i="106" s="1"/>
  <c r="N20186" i="106" s="1"/>
  <c r="O20187" i="106"/>
  <c r="M20187" i="106" s="1"/>
  <c r="N20187" i="106" s="1"/>
  <c r="O20188" i="106"/>
  <c r="M20188" i="106" s="1"/>
  <c r="N20188" i="106" s="1"/>
  <c r="O20189" i="106"/>
  <c r="M20189" i="106" s="1"/>
  <c r="N20189" i="106" s="1"/>
  <c r="O20190" i="106"/>
  <c r="M20190" i="106" s="1"/>
  <c r="N20190" i="106" s="1"/>
  <c r="O20191" i="106"/>
  <c r="M20191" i="106" s="1"/>
  <c r="N20191" i="106" s="1"/>
  <c r="O20192" i="106"/>
  <c r="M20192" i="106" s="1"/>
  <c r="N20192" i="106" s="1"/>
  <c r="O20193" i="106"/>
  <c r="M20193" i="106" s="1"/>
  <c r="N20193" i="106" s="1"/>
  <c r="O20194" i="106"/>
  <c r="M20194" i="106" s="1"/>
  <c r="N20194" i="106" s="1"/>
  <c r="O20195" i="106"/>
  <c r="M20195" i="106" s="1"/>
  <c r="N20195" i="106" s="1"/>
  <c r="O20196" i="106"/>
  <c r="M20196" i="106" s="1"/>
  <c r="N20196" i="106" s="1"/>
  <c r="O20197" i="106"/>
  <c r="M20197" i="106" s="1"/>
  <c r="N20197" i="106" s="1"/>
  <c r="O20198" i="106"/>
  <c r="M20198" i="106" s="1"/>
  <c r="N20198" i="106" s="1"/>
  <c r="O20199" i="106"/>
  <c r="M20199" i="106" s="1"/>
  <c r="N20199" i="106" s="1"/>
  <c r="O20200" i="106"/>
  <c r="M20200" i="106" s="1"/>
  <c r="N20200" i="106" s="1"/>
  <c r="O20201" i="106"/>
  <c r="M20201" i="106" s="1"/>
  <c r="N20201" i="106" s="1"/>
  <c r="O20202" i="106"/>
  <c r="M20202" i="106" s="1"/>
  <c r="N20202" i="106" s="1"/>
  <c r="O20203" i="106"/>
  <c r="M20203" i="106" s="1"/>
  <c r="N20203" i="106" s="1"/>
  <c r="O20204" i="106"/>
  <c r="M20204" i="106" s="1"/>
  <c r="N20204" i="106" s="1"/>
  <c r="O20205" i="106"/>
  <c r="M20205" i="106" s="1"/>
  <c r="N20205" i="106" s="1"/>
  <c r="O20206" i="106"/>
  <c r="M20206" i="106" s="1"/>
  <c r="N20206" i="106" s="1"/>
  <c r="O20207" i="106"/>
  <c r="M20207" i="106" s="1"/>
  <c r="N20207" i="106" s="1"/>
  <c r="O20208" i="106"/>
  <c r="M20208" i="106" s="1"/>
  <c r="N20208" i="106" s="1"/>
  <c r="O20209" i="106"/>
  <c r="M20209" i="106" s="1"/>
  <c r="N20209" i="106" s="1"/>
  <c r="O20210" i="106"/>
  <c r="M20210" i="106" s="1"/>
  <c r="N20210" i="106" s="1"/>
  <c r="O20211" i="106"/>
  <c r="M20211" i="106" s="1"/>
  <c r="N20211" i="106" s="1"/>
  <c r="O20212" i="106"/>
  <c r="M20212" i="106" s="1"/>
  <c r="N20212" i="106" s="1"/>
  <c r="O20213" i="106"/>
  <c r="M20213" i="106" s="1"/>
  <c r="N20213" i="106" s="1"/>
  <c r="O20214" i="106"/>
  <c r="M20214" i="106" s="1"/>
  <c r="N20214" i="106" s="1"/>
  <c r="O20215" i="106"/>
  <c r="M20215" i="106" s="1"/>
  <c r="N20215" i="106" s="1"/>
  <c r="O20216" i="106"/>
  <c r="M20216" i="106" s="1"/>
  <c r="N20216" i="106" s="1"/>
  <c r="O20217" i="106"/>
  <c r="M20217" i="106" s="1"/>
  <c r="N20217" i="106" s="1"/>
  <c r="O20218" i="106"/>
  <c r="M20218" i="106" s="1"/>
  <c r="N20218" i="106" s="1"/>
  <c r="O20219" i="106"/>
  <c r="M20219" i="106" s="1"/>
  <c r="N20219" i="106" s="1"/>
  <c r="O20220" i="106"/>
  <c r="M20220" i="106" s="1"/>
  <c r="N20220" i="106" s="1"/>
  <c r="O20221" i="106"/>
  <c r="M20221" i="106" s="1"/>
  <c r="N20221" i="106" s="1"/>
  <c r="O20222" i="106"/>
  <c r="M20222" i="106" s="1"/>
  <c r="N20222" i="106" s="1"/>
  <c r="O20223" i="106"/>
  <c r="M20223" i="106" s="1"/>
  <c r="N20223" i="106" s="1"/>
  <c r="O20224" i="106"/>
  <c r="M20224" i="106" s="1"/>
  <c r="N20224" i="106" s="1"/>
  <c r="O20225" i="106"/>
  <c r="M20225" i="106" s="1"/>
  <c r="N20225" i="106" s="1"/>
  <c r="O20226" i="106"/>
  <c r="M20226" i="106" s="1"/>
  <c r="N20226" i="106" s="1"/>
  <c r="O20227" i="106"/>
  <c r="M20227" i="106" s="1"/>
  <c r="N20227" i="106" s="1"/>
  <c r="O20228" i="106"/>
  <c r="M20228" i="106" s="1"/>
  <c r="N20228" i="106" s="1"/>
  <c r="O20229" i="106"/>
  <c r="M20229" i="106" s="1"/>
  <c r="N20229" i="106" s="1"/>
  <c r="O20230" i="106"/>
  <c r="M20230" i="106" s="1"/>
  <c r="N20230" i="106" s="1"/>
  <c r="O20231" i="106"/>
  <c r="M20231" i="106" s="1"/>
  <c r="N20231" i="106" s="1"/>
  <c r="O20232" i="106"/>
  <c r="M20232" i="106" s="1"/>
  <c r="N20232" i="106" s="1"/>
  <c r="O20233" i="106"/>
  <c r="M20233" i="106" s="1"/>
  <c r="N20233" i="106" s="1"/>
  <c r="O20234" i="106"/>
  <c r="M20234" i="106" s="1"/>
  <c r="N20234" i="106" s="1"/>
  <c r="O20235" i="106"/>
  <c r="M20235" i="106" s="1"/>
  <c r="N20235" i="106" s="1"/>
  <c r="O20236" i="106"/>
  <c r="M20236" i="106" s="1"/>
  <c r="N20236" i="106" s="1"/>
  <c r="O20237" i="106"/>
  <c r="M20237" i="106" s="1"/>
  <c r="N20237" i="106" s="1"/>
  <c r="O20238" i="106"/>
  <c r="M20238" i="106" s="1"/>
  <c r="N20238" i="106" s="1"/>
  <c r="O20239" i="106"/>
  <c r="M20239" i="106" s="1"/>
  <c r="N20239" i="106" s="1"/>
  <c r="O20240" i="106"/>
  <c r="M20240" i="106" s="1"/>
  <c r="N20240" i="106" s="1"/>
  <c r="O20241" i="106"/>
  <c r="M20241" i="106" s="1"/>
  <c r="N20241" i="106" s="1"/>
  <c r="O20242" i="106"/>
  <c r="M20242" i="106" s="1"/>
  <c r="N20242" i="106" s="1"/>
  <c r="O20243" i="106"/>
  <c r="M20243" i="106" s="1"/>
  <c r="N20243" i="106" s="1"/>
  <c r="O20244" i="106"/>
  <c r="M20244" i="106" s="1"/>
  <c r="N20244" i="106" s="1"/>
  <c r="O20245" i="106"/>
  <c r="M20245" i="106" s="1"/>
  <c r="N20245" i="106" s="1"/>
  <c r="O20246" i="106"/>
  <c r="M20246" i="106" s="1"/>
  <c r="N20246" i="106" s="1"/>
  <c r="O20247" i="106"/>
  <c r="M20247" i="106" s="1"/>
  <c r="N20247" i="106" s="1"/>
  <c r="O20248" i="106"/>
  <c r="M20248" i="106" s="1"/>
  <c r="N20248" i="106" s="1"/>
  <c r="O20249" i="106"/>
  <c r="M20249" i="106" s="1"/>
  <c r="N20249" i="106" s="1"/>
  <c r="O20250" i="106"/>
  <c r="M20250" i="106" s="1"/>
  <c r="N20250" i="106" s="1"/>
  <c r="O20251" i="106"/>
  <c r="M20251" i="106" s="1"/>
  <c r="N20251" i="106" s="1"/>
  <c r="O20252" i="106"/>
  <c r="M20252" i="106" s="1"/>
  <c r="N20252" i="106" s="1"/>
  <c r="O20253" i="106"/>
  <c r="M20253" i="106" s="1"/>
  <c r="N20253" i="106" s="1"/>
  <c r="O20254" i="106"/>
  <c r="M20254" i="106" s="1"/>
  <c r="N20254" i="106" s="1"/>
  <c r="O20255" i="106"/>
  <c r="M20255" i="106" s="1"/>
  <c r="N20255" i="106" s="1"/>
  <c r="O20256" i="106"/>
  <c r="M20256" i="106" s="1"/>
  <c r="N20256" i="106" s="1"/>
  <c r="O20257" i="106"/>
  <c r="M20257" i="106" s="1"/>
  <c r="N20257" i="106" s="1"/>
  <c r="O20258" i="106"/>
  <c r="M20258" i="106" s="1"/>
  <c r="N20258" i="106" s="1"/>
  <c r="O20259" i="106"/>
  <c r="M20259" i="106" s="1"/>
  <c r="N20259" i="106" s="1"/>
  <c r="O20260" i="106"/>
  <c r="M20260" i="106" s="1"/>
  <c r="N20260" i="106" s="1"/>
  <c r="O20261" i="106"/>
  <c r="M20261" i="106" s="1"/>
  <c r="N20261" i="106" s="1"/>
  <c r="O20262" i="106"/>
  <c r="M20262" i="106" s="1"/>
  <c r="N20262" i="106" s="1"/>
  <c r="O20263" i="106"/>
  <c r="M20263" i="106" s="1"/>
  <c r="N20263" i="106" s="1"/>
  <c r="O20264" i="106"/>
  <c r="M20264" i="106" s="1"/>
  <c r="N20264" i="106" s="1"/>
  <c r="O20265" i="106"/>
  <c r="M20265" i="106" s="1"/>
  <c r="N20265" i="106" s="1"/>
  <c r="O20266" i="106"/>
  <c r="M20266" i="106" s="1"/>
  <c r="N20266" i="106" s="1"/>
  <c r="O20267" i="106"/>
  <c r="M20267" i="106" s="1"/>
  <c r="N20267" i="106" s="1"/>
  <c r="O20268" i="106"/>
  <c r="M20268" i="106" s="1"/>
  <c r="N20268" i="106" s="1"/>
  <c r="O20269" i="106"/>
  <c r="M20269" i="106" s="1"/>
  <c r="N20269" i="106" s="1"/>
  <c r="O20270" i="106"/>
  <c r="M20270" i="106" s="1"/>
  <c r="N20270" i="106" s="1"/>
  <c r="O20271" i="106"/>
  <c r="M20271" i="106" s="1"/>
  <c r="N20271" i="106" s="1"/>
  <c r="O20272" i="106"/>
  <c r="M20272" i="106" s="1"/>
  <c r="N20272" i="106" s="1"/>
  <c r="O20273" i="106"/>
  <c r="M20273" i="106" s="1"/>
  <c r="N20273" i="106" s="1"/>
  <c r="O20274" i="106"/>
  <c r="M20274" i="106" s="1"/>
  <c r="N20274" i="106" s="1"/>
  <c r="O20275" i="106"/>
  <c r="M20275" i="106" s="1"/>
  <c r="N20275" i="106" s="1"/>
  <c r="O20276" i="106"/>
  <c r="M20276" i="106" s="1"/>
  <c r="N20276" i="106" s="1"/>
  <c r="O20277" i="106"/>
  <c r="M20277" i="106" s="1"/>
  <c r="N20277" i="106" s="1"/>
  <c r="O20278" i="106"/>
  <c r="M20278" i="106" s="1"/>
  <c r="N20278" i="106" s="1"/>
  <c r="O20279" i="106"/>
  <c r="M20279" i="106" s="1"/>
  <c r="N20279" i="106" s="1"/>
  <c r="O20280" i="106"/>
  <c r="M20280" i="106" s="1"/>
  <c r="N20280" i="106" s="1"/>
  <c r="O20281" i="106"/>
  <c r="M20281" i="106" s="1"/>
  <c r="N20281" i="106" s="1"/>
  <c r="O20282" i="106"/>
  <c r="M20282" i="106" s="1"/>
  <c r="N20282" i="106" s="1"/>
  <c r="O20283" i="106"/>
  <c r="M20283" i="106" s="1"/>
  <c r="N20283" i="106" s="1"/>
  <c r="O20284" i="106"/>
  <c r="M20284" i="106" s="1"/>
  <c r="N20284" i="106" s="1"/>
  <c r="O20285" i="106"/>
  <c r="M20285" i="106" s="1"/>
  <c r="N20285" i="106" s="1"/>
  <c r="O20286" i="106"/>
  <c r="M20286" i="106" s="1"/>
  <c r="N20286" i="106" s="1"/>
  <c r="O20287" i="106"/>
  <c r="M20287" i="106" s="1"/>
  <c r="N20287" i="106" s="1"/>
  <c r="O20288" i="106"/>
  <c r="M20288" i="106" s="1"/>
  <c r="N20288" i="106" s="1"/>
  <c r="O20289" i="106"/>
  <c r="M20289" i="106" s="1"/>
  <c r="N20289" i="106" s="1"/>
  <c r="O20290" i="106"/>
  <c r="M20290" i="106" s="1"/>
  <c r="N20290" i="106" s="1"/>
  <c r="O20291" i="106"/>
  <c r="M20291" i="106" s="1"/>
  <c r="N20291" i="106" s="1"/>
  <c r="O20292" i="106"/>
  <c r="M20292" i="106" s="1"/>
  <c r="N20292" i="106" s="1"/>
  <c r="O20293" i="106"/>
  <c r="M20293" i="106" s="1"/>
  <c r="N20293" i="106" s="1"/>
  <c r="O20294" i="106"/>
  <c r="M20294" i="106" s="1"/>
  <c r="N20294" i="106" s="1"/>
  <c r="O20295" i="106"/>
  <c r="M20295" i="106" s="1"/>
  <c r="N20295" i="106" s="1"/>
  <c r="O20296" i="106"/>
  <c r="M20296" i="106" s="1"/>
  <c r="N20296" i="106" s="1"/>
  <c r="O20297" i="106"/>
  <c r="M20297" i="106" s="1"/>
  <c r="N20297" i="106" s="1"/>
  <c r="O20298" i="106"/>
  <c r="M20298" i="106" s="1"/>
  <c r="N20298" i="106" s="1"/>
  <c r="O20299" i="106"/>
  <c r="M20299" i="106" s="1"/>
  <c r="N20299" i="106" s="1"/>
  <c r="O20300" i="106"/>
  <c r="M20300" i="106" s="1"/>
  <c r="N20300" i="106" s="1"/>
  <c r="O20301" i="106"/>
  <c r="M20301" i="106" s="1"/>
  <c r="N20301" i="106" s="1"/>
  <c r="O20302" i="106"/>
  <c r="M20302" i="106" s="1"/>
  <c r="N20302" i="106" s="1"/>
  <c r="O20303" i="106"/>
  <c r="M20303" i="106" s="1"/>
  <c r="N20303" i="106" s="1"/>
  <c r="O20304" i="106"/>
  <c r="M20304" i="106" s="1"/>
  <c r="N20304" i="106" s="1"/>
  <c r="O20305" i="106"/>
  <c r="M20305" i="106" s="1"/>
  <c r="N20305" i="106" s="1"/>
  <c r="O20306" i="106"/>
  <c r="M20306" i="106" s="1"/>
  <c r="N20306" i="106" s="1"/>
  <c r="O20307" i="106"/>
  <c r="M20307" i="106" s="1"/>
  <c r="N20307" i="106" s="1"/>
  <c r="O20308" i="106"/>
  <c r="M20308" i="106" s="1"/>
  <c r="N20308" i="106" s="1"/>
  <c r="O20309" i="106"/>
  <c r="M20309" i="106" s="1"/>
  <c r="N20309" i="106" s="1"/>
  <c r="O20310" i="106"/>
  <c r="M20310" i="106" s="1"/>
  <c r="N20310" i="106" s="1"/>
  <c r="O20311" i="106"/>
  <c r="M20311" i="106" s="1"/>
  <c r="N20311" i="106" s="1"/>
  <c r="O20312" i="106"/>
  <c r="M20312" i="106" s="1"/>
  <c r="N20312" i="106" s="1"/>
  <c r="O20313" i="106"/>
  <c r="M20313" i="106" s="1"/>
  <c r="N20313" i="106" s="1"/>
  <c r="O20314" i="106"/>
  <c r="M20314" i="106" s="1"/>
  <c r="N20314" i="106" s="1"/>
  <c r="O20315" i="106"/>
  <c r="M20315" i="106" s="1"/>
  <c r="N20315" i="106" s="1"/>
  <c r="O20316" i="106"/>
  <c r="M20316" i="106" s="1"/>
  <c r="N20316" i="106" s="1"/>
  <c r="O20317" i="106"/>
  <c r="M20317" i="106" s="1"/>
  <c r="N20317" i="106" s="1"/>
  <c r="O20318" i="106"/>
  <c r="M20318" i="106" s="1"/>
  <c r="N20318" i="106" s="1"/>
  <c r="O20319" i="106"/>
  <c r="M20319" i="106" s="1"/>
  <c r="N20319" i="106" s="1"/>
  <c r="O20320" i="106"/>
  <c r="M20320" i="106" s="1"/>
  <c r="N20320" i="106" s="1"/>
  <c r="O20321" i="106"/>
  <c r="M20321" i="106" s="1"/>
  <c r="N20321" i="106" s="1"/>
  <c r="O20322" i="106"/>
  <c r="M20322" i="106" s="1"/>
  <c r="N20322" i="106" s="1"/>
  <c r="O20323" i="106"/>
  <c r="M20323" i="106" s="1"/>
  <c r="N20323" i="106" s="1"/>
  <c r="O20324" i="106"/>
  <c r="M20324" i="106" s="1"/>
  <c r="N20324" i="106" s="1"/>
  <c r="O20325" i="106"/>
  <c r="M20325" i="106" s="1"/>
  <c r="N20325" i="106" s="1"/>
  <c r="O20326" i="106"/>
  <c r="M20326" i="106" s="1"/>
  <c r="N20326" i="106" s="1"/>
  <c r="O20327" i="106"/>
  <c r="M20327" i="106" s="1"/>
  <c r="N20327" i="106" s="1"/>
  <c r="O20328" i="106"/>
  <c r="M20328" i="106" s="1"/>
  <c r="N20328" i="106" s="1"/>
  <c r="O20329" i="106"/>
  <c r="M20329" i="106" s="1"/>
  <c r="N20329" i="106" s="1"/>
  <c r="O20330" i="106"/>
  <c r="M20330" i="106" s="1"/>
  <c r="N20330" i="106" s="1"/>
  <c r="O20331" i="106"/>
  <c r="M20331" i="106" s="1"/>
  <c r="N20331" i="106" s="1"/>
  <c r="O20332" i="106"/>
  <c r="M20332" i="106" s="1"/>
  <c r="N20332" i="106" s="1"/>
  <c r="O20333" i="106"/>
  <c r="M20333" i="106" s="1"/>
  <c r="N20333" i="106" s="1"/>
  <c r="O20334" i="106"/>
  <c r="M20334" i="106" s="1"/>
  <c r="N20334" i="106" s="1"/>
  <c r="O20335" i="106"/>
  <c r="M20335" i="106" s="1"/>
  <c r="N20335" i="106" s="1"/>
  <c r="O20336" i="106"/>
  <c r="M20336" i="106" s="1"/>
  <c r="N20336" i="106" s="1"/>
  <c r="O20337" i="106"/>
  <c r="M20337" i="106" s="1"/>
  <c r="N20337" i="106" s="1"/>
  <c r="O20338" i="106"/>
  <c r="M20338" i="106" s="1"/>
  <c r="N20338" i="106" s="1"/>
  <c r="O20339" i="106"/>
  <c r="M20339" i="106" s="1"/>
  <c r="N20339" i="106" s="1"/>
  <c r="O20340" i="106"/>
  <c r="M20340" i="106" s="1"/>
  <c r="N20340" i="106" s="1"/>
  <c r="O20341" i="106"/>
  <c r="M20341" i="106" s="1"/>
  <c r="N20341" i="106" s="1"/>
  <c r="O20342" i="106"/>
  <c r="M20342" i="106" s="1"/>
  <c r="N20342" i="106" s="1"/>
  <c r="O20343" i="106"/>
  <c r="M20343" i="106" s="1"/>
  <c r="N20343" i="106" s="1"/>
  <c r="O20344" i="106"/>
  <c r="M20344" i="106" s="1"/>
  <c r="N20344" i="106" s="1"/>
  <c r="O20345" i="106"/>
  <c r="M20345" i="106" s="1"/>
  <c r="N20345" i="106" s="1"/>
  <c r="O20346" i="106"/>
  <c r="M20346" i="106" s="1"/>
  <c r="N20346" i="106" s="1"/>
  <c r="O20347" i="106"/>
  <c r="M20347" i="106" s="1"/>
  <c r="N20347" i="106" s="1"/>
  <c r="O20348" i="106"/>
  <c r="M20348" i="106" s="1"/>
  <c r="N20348" i="106" s="1"/>
  <c r="O20349" i="106"/>
  <c r="M20349" i="106" s="1"/>
  <c r="N20349" i="106" s="1"/>
  <c r="O20350" i="106"/>
  <c r="M20350" i="106" s="1"/>
  <c r="N20350" i="106" s="1"/>
  <c r="O20351" i="106"/>
  <c r="M20351" i="106" s="1"/>
  <c r="N20351" i="106" s="1"/>
  <c r="O20352" i="106"/>
  <c r="M20352" i="106" s="1"/>
  <c r="N20352" i="106" s="1"/>
  <c r="O20353" i="106"/>
  <c r="M20353" i="106" s="1"/>
  <c r="N20353" i="106" s="1"/>
  <c r="O20354" i="106"/>
  <c r="M20354" i="106" s="1"/>
  <c r="N20354" i="106" s="1"/>
  <c r="O20355" i="106"/>
  <c r="M20355" i="106" s="1"/>
  <c r="N20355" i="106" s="1"/>
  <c r="O20356" i="106"/>
  <c r="M20356" i="106" s="1"/>
  <c r="N20356" i="106" s="1"/>
  <c r="O20357" i="106"/>
  <c r="M20357" i="106" s="1"/>
  <c r="N20357" i="106" s="1"/>
  <c r="O20358" i="106"/>
  <c r="M20358" i="106" s="1"/>
  <c r="N20358" i="106" s="1"/>
  <c r="O20359" i="106"/>
  <c r="M20359" i="106" s="1"/>
  <c r="N20359" i="106" s="1"/>
  <c r="O20360" i="106"/>
  <c r="M20360" i="106" s="1"/>
  <c r="N20360" i="106" s="1"/>
  <c r="O20361" i="106"/>
  <c r="M20361" i="106" s="1"/>
  <c r="N20361" i="106" s="1"/>
  <c r="O20362" i="106"/>
  <c r="M20362" i="106" s="1"/>
  <c r="N20362" i="106" s="1"/>
  <c r="O20363" i="106"/>
  <c r="M20363" i="106" s="1"/>
  <c r="N20363" i="106" s="1"/>
  <c r="O20364" i="106"/>
  <c r="M20364" i="106" s="1"/>
  <c r="N20364" i="106" s="1"/>
  <c r="O20365" i="106"/>
  <c r="M20365" i="106" s="1"/>
  <c r="N20365" i="106" s="1"/>
  <c r="O20366" i="106"/>
  <c r="M20366" i="106" s="1"/>
  <c r="N20366" i="106" s="1"/>
  <c r="O20367" i="106"/>
  <c r="M20367" i="106" s="1"/>
  <c r="N20367" i="106" s="1"/>
  <c r="O20368" i="106"/>
  <c r="M20368" i="106" s="1"/>
  <c r="N20368" i="106" s="1"/>
  <c r="O20369" i="106"/>
  <c r="M20369" i="106" s="1"/>
  <c r="N20369" i="106" s="1"/>
  <c r="O20370" i="106"/>
  <c r="M20370" i="106" s="1"/>
  <c r="N20370" i="106" s="1"/>
  <c r="O20371" i="106"/>
  <c r="M20371" i="106" s="1"/>
  <c r="N20371" i="106" s="1"/>
  <c r="O20372" i="106"/>
  <c r="M20372" i="106" s="1"/>
  <c r="N20372" i="106" s="1"/>
  <c r="O20373" i="106"/>
  <c r="M20373" i="106" s="1"/>
  <c r="N20373" i="106" s="1"/>
  <c r="O20374" i="106"/>
  <c r="M20374" i="106" s="1"/>
  <c r="N20374" i="106" s="1"/>
  <c r="O20375" i="106"/>
  <c r="M20375" i="106" s="1"/>
  <c r="N20375" i="106" s="1"/>
  <c r="O20376" i="106"/>
  <c r="M20376" i="106" s="1"/>
  <c r="N20376" i="106" s="1"/>
  <c r="O20377" i="106"/>
  <c r="M20377" i="106" s="1"/>
  <c r="N20377" i="106" s="1"/>
  <c r="O20378" i="106"/>
  <c r="M20378" i="106" s="1"/>
  <c r="N20378" i="106" s="1"/>
  <c r="O20379" i="106"/>
  <c r="M20379" i="106" s="1"/>
  <c r="N20379" i="106" s="1"/>
  <c r="O20380" i="106"/>
  <c r="M20380" i="106" s="1"/>
  <c r="N20380" i="106" s="1"/>
  <c r="O20381" i="106"/>
  <c r="M20381" i="106" s="1"/>
  <c r="N20381" i="106" s="1"/>
  <c r="O20382" i="106"/>
  <c r="M20382" i="106" s="1"/>
  <c r="N20382" i="106" s="1"/>
  <c r="O20383" i="106"/>
  <c r="M20383" i="106" s="1"/>
  <c r="N20383" i="106" s="1"/>
  <c r="O20384" i="106"/>
  <c r="M20384" i="106" s="1"/>
  <c r="N20384" i="106" s="1"/>
  <c r="O20385" i="106"/>
  <c r="M20385" i="106" s="1"/>
  <c r="N20385" i="106" s="1"/>
  <c r="O20386" i="106"/>
  <c r="M20386" i="106" s="1"/>
  <c r="N20386" i="106" s="1"/>
  <c r="O20387" i="106"/>
  <c r="M20387" i="106" s="1"/>
  <c r="N20387" i="106" s="1"/>
  <c r="O20388" i="106"/>
  <c r="M20388" i="106" s="1"/>
  <c r="N20388" i="106" s="1"/>
  <c r="O20389" i="106"/>
  <c r="M20389" i="106" s="1"/>
  <c r="N20389" i="106" s="1"/>
  <c r="O20390" i="106"/>
  <c r="M20390" i="106" s="1"/>
  <c r="N20390" i="106" s="1"/>
  <c r="O20391" i="106"/>
  <c r="M20391" i="106" s="1"/>
  <c r="N20391" i="106" s="1"/>
  <c r="O20392" i="106"/>
  <c r="M20392" i="106" s="1"/>
  <c r="N20392" i="106" s="1"/>
  <c r="O20393" i="106"/>
  <c r="M20393" i="106" s="1"/>
  <c r="N20393" i="106" s="1"/>
  <c r="O20394" i="106"/>
  <c r="M20394" i="106" s="1"/>
  <c r="N20394" i="106" s="1"/>
  <c r="O20395" i="106"/>
  <c r="M20395" i="106" s="1"/>
  <c r="N20395" i="106" s="1"/>
  <c r="O20396" i="106"/>
  <c r="M20396" i="106" s="1"/>
  <c r="N20396" i="106" s="1"/>
  <c r="O20397" i="106"/>
  <c r="M20397" i="106" s="1"/>
  <c r="N20397" i="106" s="1"/>
  <c r="O20398" i="106"/>
  <c r="M20398" i="106" s="1"/>
  <c r="N20398" i="106" s="1"/>
  <c r="O20399" i="106"/>
  <c r="M20399" i="106" s="1"/>
  <c r="N20399" i="106" s="1"/>
  <c r="O20400" i="106"/>
  <c r="M20400" i="106" s="1"/>
  <c r="N20400" i="106" s="1"/>
  <c r="O20401" i="106"/>
  <c r="M20401" i="106" s="1"/>
  <c r="N20401" i="106" s="1"/>
  <c r="O20402" i="106"/>
  <c r="M20402" i="106" s="1"/>
  <c r="N20402" i="106" s="1"/>
  <c r="O20403" i="106"/>
  <c r="M20403" i="106" s="1"/>
  <c r="N20403" i="106" s="1"/>
  <c r="O20404" i="106"/>
  <c r="M20404" i="106" s="1"/>
  <c r="N20404" i="106" s="1"/>
  <c r="O20405" i="106"/>
  <c r="M20405" i="106" s="1"/>
  <c r="N20405" i="106" s="1"/>
  <c r="O20406" i="106"/>
  <c r="M20406" i="106" s="1"/>
  <c r="N20406" i="106" s="1"/>
  <c r="O20407" i="106"/>
  <c r="M20407" i="106" s="1"/>
  <c r="N20407" i="106" s="1"/>
  <c r="O20408" i="106"/>
  <c r="M20408" i="106" s="1"/>
  <c r="N20408" i="106" s="1"/>
  <c r="O20409" i="106"/>
  <c r="M20409" i="106" s="1"/>
  <c r="N20409" i="106" s="1"/>
  <c r="O20410" i="106"/>
  <c r="M20410" i="106" s="1"/>
  <c r="N20410" i="106" s="1"/>
  <c r="O20411" i="106"/>
  <c r="M20411" i="106" s="1"/>
  <c r="N20411" i="106" s="1"/>
  <c r="O20412" i="106"/>
  <c r="M20412" i="106" s="1"/>
  <c r="N20412" i="106" s="1"/>
  <c r="O20413" i="106"/>
  <c r="M20413" i="106" s="1"/>
  <c r="N20413" i="106" s="1"/>
  <c r="O20414" i="106"/>
  <c r="M20414" i="106" s="1"/>
  <c r="N20414" i="106" s="1"/>
  <c r="O20415" i="106"/>
  <c r="M20415" i="106" s="1"/>
  <c r="N20415" i="106" s="1"/>
  <c r="O20416" i="106"/>
  <c r="M20416" i="106" s="1"/>
  <c r="N20416" i="106" s="1"/>
  <c r="O20417" i="106"/>
  <c r="M20417" i="106" s="1"/>
  <c r="N20417" i="106" s="1"/>
  <c r="O20418" i="106"/>
  <c r="M20418" i="106" s="1"/>
  <c r="N20418" i="106" s="1"/>
  <c r="O20419" i="106"/>
  <c r="M20419" i="106" s="1"/>
  <c r="N20419" i="106" s="1"/>
  <c r="O20420" i="106"/>
  <c r="M20420" i="106" s="1"/>
  <c r="N20420" i="106" s="1"/>
  <c r="O20421" i="106"/>
  <c r="M20421" i="106" s="1"/>
  <c r="N20421" i="106" s="1"/>
  <c r="O20422" i="106"/>
  <c r="M20422" i="106" s="1"/>
  <c r="N20422" i="106" s="1"/>
  <c r="O20423" i="106"/>
  <c r="M20423" i="106" s="1"/>
  <c r="N20423" i="106" s="1"/>
  <c r="O20424" i="106"/>
  <c r="M20424" i="106" s="1"/>
  <c r="N20424" i="106" s="1"/>
  <c r="O20425" i="106"/>
  <c r="M20425" i="106" s="1"/>
  <c r="N20425" i="106" s="1"/>
  <c r="O20426" i="106"/>
  <c r="M20426" i="106" s="1"/>
  <c r="N20426" i="106" s="1"/>
  <c r="O20427" i="106"/>
  <c r="M20427" i="106" s="1"/>
  <c r="N20427" i="106" s="1"/>
  <c r="O20428" i="106"/>
  <c r="M20428" i="106" s="1"/>
  <c r="N20428" i="106" s="1"/>
  <c r="O20429" i="106"/>
  <c r="M20429" i="106" s="1"/>
  <c r="N20429" i="106" s="1"/>
  <c r="O20430" i="106"/>
  <c r="M20430" i="106" s="1"/>
  <c r="N20430" i="106" s="1"/>
  <c r="O20431" i="106"/>
  <c r="M20431" i="106" s="1"/>
  <c r="N20431" i="106" s="1"/>
  <c r="O20432" i="106"/>
  <c r="M20432" i="106" s="1"/>
  <c r="N20432" i="106" s="1"/>
  <c r="O20433" i="106"/>
  <c r="M20433" i="106" s="1"/>
  <c r="N20433" i="106" s="1"/>
  <c r="O20434" i="106"/>
  <c r="M20434" i="106" s="1"/>
  <c r="N20434" i="106" s="1"/>
  <c r="O20435" i="106"/>
  <c r="M20435" i="106" s="1"/>
  <c r="N20435" i="106" s="1"/>
  <c r="O20436" i="106"/>
  <c r="M20436" i="106" s="1"/>
  <c r="N20436" i="106" s="1"/>
  <c r="O20437" i="106"/>
  <c r="M20437" i="106" s="1"/>
  <c r="N20437" i="106" s="1"/>
  <c r="O20438" i="106"/>
  <c r="M20438" i="106" s="1"/>
  <c r="N20438" i="106" s="1"/>
  <c r="O20439" i="106"/>
  <c r="M20439" i="106" s="1"/>
  <c r="N20439" i="106" s="1"/>
  <c r="O20440" i="106"/>
  <c r="M20440" i="106" s="1"/>
  <c r="N20440" i="106" s="1"/>
  <c r="O20441" i="106"/>
  <c r="M20441" i="106" s="1"/>
  <c r="N20441" i="106" s="1"/>
  <c r="O20442" i="106"/>
  <c r="M20442" i="106" s="1"/>
  <c r="N20442" i="106" s="1"/>
  <c r="O20443" i="106"/>
  <c r="M20443" i="106" s="1"/>
  <c r="N20443" i="106" s="1"/>
  <c r="O20444" i="106"/>
  <c r="M20444" i="106" s="1"/>
  <c r="N20444" i="106" s="1"/>
  <c r="O20445" i="106"/>
  <c r="M20445" i="106" s="1"/>
  <c r="N20445" i="106" s="1"/>
  <c r="O20446" i="106"/>
  <c r="M20446" i="106" s="1"/>
  <c r="N20446" i="106" s="1"/>
  <c r="O20447" i="106"/>
  <c r="M20447" i="106" s="1"/>
  <c r="N20447" i="106" s="1"/>
  <c r="O20448" i="106"/>
  <c r="M20448" i="106" s="1"/>
  <c r="N20448" i="106" s="1"/>
  <c r="O20449" i="106"/>
  <c r="M20449" i="106" s="1"/>
  <c r="N20449" i="106" s="1"/>
  <c r="O20450" i="106"/>
  <c r="M20450" i="106" s="1"/>
  <c r="N20450" i="106" s="1"/>
  <c r="O20451" i="106"/>
  <c r="M20451" i="106" s="1"/>
  <c r="N20451" i="106" s="1"/>
  <c r="O20452" i="106"/>
  <c r="M20452" i="106" s="1"/>
  <c r="N20452" i="106" s="1"/>
  <c r="O20453" i="106"/>
  <c r="M20453" i="106" s="1"/>
  <c r="N20453" i="106" s="1"/>
  <c r="O20454" i="106"/>
  <c r="M20454" i="106" s="1"/>
  <c r="N20454" i="106" s="1"/>
  <c r="O20455" i="106"/>
  <c r="M20455" i="106" s="1"/>
  <c r="N20455" i="106" s="1"/>
  <c r="O20456" i="106"/>
  <c r="M20456" i="106" s="1"/>
  <c r="N20456" i="106" s="1"/>
  <c r="O20457" i="106"/>
  <c r="M20457" i="106" s="1"/>
  <c r="N20457" i="106" s="1"/>
  <c r="O20458" i="106"/>
  <c r="M20458" i="106" s="1"/>
  <c r="N20458" i="106" s="1"/>
  <c r="O20459" i="106"/>
  <c r="M20459" i="106" s="1"/>
  <c r="N20459" i="106" s="1"/>
  <c r="O20460" i="106"/>
  <c r="M20460" i="106" s="1"/>
  <c r="N20460" i="106" s="1"/>
  <c r="O20461" i="106"/>
  <c r="M20461" i="106" s="1"/>
  <c r="N20461" i="106" s="1"/>
  <c r="O20462" i="106"/>
  <c r="M20462" i="106" s="1"/>
  <c r="N20462" i="106" s="1"/>
  <c r="O20463" i="106"/>
  <c r="M20463" i="106" s="1"/>
  <c r="N20463" i="106" s="1"/>
  <c r="O20464" i="106"/>
  <c r="M20464" i="106" s="1"/>
  <c r="N20464" i="106" s="1"/>
  <c r="O20465" i="106"/>
  <c r="M20465" i="106" s="1"/>
  <c r="N20465" i="106" s="1"/>
  <c r="O20466" i="106"/>
  <c r="M20466" i="106" s="1"/>
  <c r="N20466" i="106" s="1"/>
  <c r="O20467" i="106"/>
  <c r="M20467" i="106" s="1"/>
  <c r="N20467" i="106" s="1"/>
  <c r="O20468" i="106"/>
  <c r="M20468" i="106" s="1"/>
  <c r="N20468" i="106" s="1"/>
  <c r="O20469" i="106"/>
  <c r="M20469" i="106" s="1"/>
  <c r="N20469" i="106" s="1"/>
  <c r="O20470" i="106"/>
  <c r="M20470" i="106" s="1"/>
  <c r="N20470" i="106" s="1"/>
  <c r="O20471" i="106"/>
  <c r="M20471" i="106" s="1"/>
  <c r="N20471" i="106" s="1"/>
  <c r="O20472" i="106"/>
  <c r="M20472" i="106" s="1"/>
  <c r="N20472" i="106" s="1"/>
  <c r="O20473" i="106"/>
  <c r="M20473" i="106" s="1"/>
  <c r="N20473" i="106" s="1"/>
  <c r="O20474" i="106"/>
  <c r="M20474" i="106" s="1"/>
  <c r="N20474" i="106" s="1"/>
  <c r="O20475" i="106"/>
  <c r="M20475" i="106" s="1"/>
  <c r="N20475" i="106" s="1"/>
  <c r="O20476" i="106"/>
  <c r="M20476" i="106" s="1"/>
  <c r="N20476" i="106" s="1"/>
  <c r="O20477" i="106"/>
  <c r="M20477" i="106" s="1"/>
  <c r="N20477" i="106" s="1"/>
  <c r="O20478" i="106"/>
  <c r="M20478" i="106" s="1"/>
  <c r="N20478" i="106" s="1"/>
  <c r="O20479" i="106"/>
  <c r="M20479" i="106" s="1"/>
  <c r="N20479" i="106" s="1"/>
  <c r="O20480" i="106"/>
  <c r="M20480" i="106" s="1"/>
  <c r="N20480" i="106" s="1"/>
  <c r="O20481" i="106"/>
  <c r="M20481" i="106" s="1"/>
  <c r="N20481" i="106" s="1"/>
  <c r="O20482" i="106"/>
  <c r="M20482" i="106" s="1"/>
  <c r="N20482" i="106" s="1"/>
  <c r="O20483" i="106"/>
  <c r="M20483" i="106" s="1"/>
  <c r="N20483" i="106" s="1"/>
  <c r="O20484" i="106"/>
  <c r="M20484" i="106" s="1"/>
  <c r="N20484" i="106" s="1"/>
  <c r="O20485" i="106"/>
  <c r="M20485" i="106" s="1"/>
  <c r="N20485" i="106" s="1"/>
  <c r="O20486" i="106"/>
  <c r="M20486" i="106" s="1"/>
  <c r="N20486" i="106" s="1"/>
  <c r="O20487" i="106"/>
  <c r="M20487" i="106" s="1"/>
  <c r="N20487" i="106" s="1"/>
  <c r="O20488" i="106"/>
  <c r="M20488" i="106" s="1"/>
  <c r="N20488" i="106" s="1"/>
  <c r="O20489" i="106"/>
  <c r="M20489" i="106" s="1"/>
  <c r="N20489" i="106" s="1"/>
  <c r="O20490" i="106"/>
  <c r="M20490" i="106" s="1"/>
  <c r="N20490" i="106" s="1"/>
  <c r="O20491" i="106"/>
  <c r="M20491" i="106" s="1"/>
  <c r="N20491" i="106" s="1"/>
  <c r="O20492" i="106"/>
  <c r="M20492" i="106" s="1"/>
  <c r="N20492" i="106" s="1"/>
  <c r="O20493" i="106"/>
  <c r="M20493" i="106" s="1"/>
  <c r="N20493" i="106" s="1"/>
  <c r="O20494" i="106"/>
  <c r="M20494" i="106" s="1"/>
  <c r="N20494" i="106" s="1"/>
  <c r="O20495" i="106"/>
  <c r="M20495" i="106" s="1"/>
  <c r="N20495" i="106" s="1"/>
  <c r="O20496" i="106"/>
  <c r="M20496" i="106" s="1"/>
  <c r="N20496" i="106" s="1"/>
  <c r="O20497" i="106"/>
  <c r="M20497" i="106" s="1"/>
  <c r="N20497" i="106" s="1"/>
  <c r="O20498" i="106"/>
  <c r="M20498" i="106" s="1"/>
  <c r="N20498" i="106" s="1"/>
  <c r="O20499" i="106"/>
  <c r="M20499" i="106" s="1"/>
  <c r="N20499" i="106" s="1"/>
  <c r="O20500" i="106"/>
  <c r="M20500" i="106" s="1"/>
  <c r="N20500" i="106" s="1"/>
  <c r="O20501" i="106"/>
  <c r="M20501" i="106" s="1"/>
  <c r="N20501" i="106" s="1"/>
  <c r="O20502" i="106"/>
  <c r="M20502" i="106" s="1"/>
  <c r="N20502" i="106" s="1"/>
  <c r="O20503" i="106"/>
  <c r="M20503" i="106" s="1"/>
  <c r="N20503" i="106" s="1"/>
  <c r="O20504" i="106"/>
  <c r="M20504" i="106" s="1"/>
  <c r="N20504" i="106" s="1"/>
  <c r="O20505" i="106"/>
  <c r="M20505" i="106" s="1"/>
  <c r="N20505" i="106" s="1"/>
  <c r="O20506" i="106"/>
  <c r="M20506" i="106" s="1"/>
  <c r="N20506" i="106" s="1"/>
  <c r="O20507" i="106"/>
  <c r="M20507" i="106" s="1"/>
  <c r="N20507" i="106" s="1"/>
  <c r="O20508" i="106"/>
  <c r="M20508" i="106" s="1"/>
  <c r="N20508" i="106" s="1"/>
  <c r="O20509" i="106"/>
  <c r="M20509" i="106" s="1"/>
  <c r="N20509" i="106" s="1"/>
  <c r="O20510" i="106"/>
  <c r="M20510" i="106" s="1"/>
  <c r="N20510" i="106" s="1"/>
  <c r="O20511" i="106"/>
  <c r="M20511" i="106" s="1"/>
  <c r="N20511" i="106" s="1"/>
  <c r="O20512" i="106"/>
  <c r="M20512" i="106" s="1"/>
  <c r="N20512" i="106" s="1"/>
  <c r="O20513" i="106"/>
  <c r="M20513" i="106" s="1"/>
  <c r="N20513" i="106" s="1"/>
  <c r="O20514" i="106"/>
  <c r="M20514" i="106" s="1"/>
  <c r="N20514" i="106" s="1"/>
  <c r="O20515" i="106"/>
  <c r="M20515" i="106" s="1"/>
  <c r="N20515" i="106" s="1"/>
  <c r="O20516" i="106"/>
  <c r="M20516" i="106" s="1"/>
  <c r="N20516" i="106" s="1"/>
  <c r="O20517" i="106"/>
  <c r="M20517" i="106" s="1"/>
  <c r="N20517" i="106" s="1"/>
  <c r="O20518" i="106"/>
  <c r="M20518" i="106" s="1"/>
  <c r="N20518" i="106" s="1"/>
  <c r="O20519" i="106"/>
  <c r="M20519" i="106" s="1"/>
  <c r="N20519" i="106" s="1"/>
  <c r="O20520" i="106"/>
  <c r="M20520" i="106" s="1"/>
  <c r="N20520" i="106" s="1"/>
  <c r="O20521" i="106"/>
  <c r="M20521" i="106" s="1"/>
  <c r="N20521" i="106" s="1"/>
  <c r="O20522" i="106"/>
  <c r="M20522" i="106" s="1"/>
  <c r="N20522" i="106" s="1"/>
  <c r="O20523" i="106"/>
  <c r="M20523" i="106" s="1"/>
  <c r="N20523" i="106" s="1"/>
  <c r="O20524" i="106"/>
  <c r="M20524" i="106" s="1"/>
  <c r="N20524" i="106" s="1"/>
  <c r="O20525" i="106"/>
  <c r="M20525" i="106" s="1"/>
  <c r="N20525" i="106" s="1"/>
  <c r="O20526" i="106"/>
  <c r="M20526" i="106" s="1"/>
  <c r="N20526" i="106" s="1"/>
  <c r="O20527" i="106"/>
  <c r="M20527" i="106" s="1"/>
  <c r="N20527" i="106" s="1"/>
  <c r="O20528" i="106"/>
  <c r="M20528" i="106" s="1"/>
  <c r="N20528" i="106" s="1"/>
  <c r="O20529" i="106"/>
  <c r="M20529" i="106" s="1"/>
  <c r="N20529" i="106" s="1"/>
  <c r="O20530" i="106"/>
  <c r="M20530" i="106" s="1"/>
  <c r="N20530" i="106" s="1"/>
  <c r="O20531" i="106"/>
  <c r="M20531" i="106" s="1"/>
  <c r="N20531" i="106" s="1"/>
  <c r="O20532" i="106"/>
  <c r="M20532" i="106" s="1"/>
  <c r="N20532" i="106" s="1"/>
  <c r="O20533" i="106"/>
  <c r="M20533" i="106" s="1"/>
  <c r="N20533" i="106" s="1"/>
  <c r="O20534" i="106"/>
  <c r="M20534" i="106" s="1"/>
  <c r="N20534" i="106" s="1"/>
  <c r="O20535" i="106"/>
  <c r="M20535" i="106" s="1"/>
  <c r="N20535" i="106" s="1"/>
  <c r="O20536" i="106"/>
  <c r="M20536" i="106" s="1"/>
  <c r="N20536" i="106" s="1"/>
  <c r="O20537" i="106"/>
  <c r="M20537" i="106" s="1"/>
  <c r="N20537" i="106" s="1"/>
  <c r="O20538" i="106"/>
  <c r="M20538" i="106" s="1"/>
  <c r="N20538" i="106" s="1"/>
  <c r="O20539" i="106"/>
  <c r="M20539" i="106" s="1"/>
  <c r="N20539" i="106" s="1"/>
  <c r="O20540" i="106"/>
  <c r="M20540" i="106" s="1"/>
  <c r="N20540" i="106" s="1"/>
  <c r="O20541" i="106"/>
  <c r="M20541" i="106" s="1"/>
  <c r="N20541" i="106" s="1"/>
  <c r="O20542" i="106"/>
  <c r="M20542" i="106" s="1"/>
  <c r="N20542" i="106" s="1"/>
  <c r="O20543" i="106"/>
  <c r="M20543" i="106" s="1"/>
  <c r="N20543" i="106" s="1"/>
  <c r="O20544" i="106"/>
  <c r="M20544" i="106" s="1"/>
  <c r="N20544" i="106" s="1"/>
  <c r="O20545" i="106"/>
  <c r="M20545" i="106" s="1"/>
  <c r="N20545" i="106" s="1"/>
  <c r="O20546" i="106"/>
  <c r="M20546" i="106" s="1"/>
  <c r="N20546" i="106" s="1"/>
  <c r="O20547" i="106"/>
  <c r="M20547" i="106" s="1"/>
  <c r="N20547" i="106" s="1"/>
  <c r="O20548" i="106"/>
  <c r="M20548" i="106" s="1"/>
  <c r="N20548" i="106" s="1"/>
  <c r="O20549" i="106"/>
  <c r="M20549" i="106" s="1"/>
  <c r="N20549" i="106" s="1"/>
  <c r="O20550" i="106"/>
  <c r="M20550" i="106" s="1"/>
  <c r="N20550" i="106" s="1"/>
  <c r="O20551" i="106"/>
  <c r="M20551" i="106" s="1"/>
  <c r="N20551" i="106" s="1"/>
  <c r="O20552" i="106"/>
  <c r="M20552" i="106" s="1"/>
  <c r="N20552" i="106" s="1"/>
  <c r="O20553" i="106"/>
  <c r="M20553" i="106" s="1"/>
  <c r="N20553" i="106" s="1"/>
  <c r="O20554" i="106"/>
  <c r="M20554" i="106" s="1"/>
  <c r="N20554" i="106" s="1"/>
  <c r="O20555" i="106"/>
  <c r="M20555" i="106" s="1"/>
  <c r="N20555" i="106" s="1"/>
  <c r="O20556" i="106"/>
  <c r="M20556" i="106" s="1"/>
  <c r="N20556" i="106" s="1"/>
  <c r="O20557" i="106"/>
  <c r="M20557" i="106" s="1"/>
  <c r="N20557" i="106" s="1"/>
  <c r="O20558" i="106"/>
  <c r="M20558" i="106" s="1"/>
  <c r="N20558" i="106" s="1"/>
  <c r="O20559" i="106"/>
  <c r="M20559" i="106" s="1"/>
  <c r="N20559" i="106" s="1"/>
  <c r="O20560" i="106"/>
  <c r="M20560" i="106" s="1"/>
  <c r="N20560" i="106" s="1"/>
  <c r="O20561" i="106"/>
  <c r="M20561" i="106" s="1"/>
  <c r="N20561" i="106" s="1"/>
  <c r="O20562" i="106"/>
  <c r="M20562" i="106" s="1"/>
  <c r="N20562" i="106" s="1"/>
  <c r="O20563" i="106"/>
  <c r="M20563" i="106" s="1"/>
  <c r="N20563" i="106" s="1"/>
  <c r="O20564" i="106"/>
  <c r="M20564" i="106" s="1"/>
  <c r="N20564" i="106" s="1"/>
  <c r="O20565" i="106"/>
  <c r="M20565" i="106" s="1"/>
  <c r="N20565" i="106" s="1"/>
  <c r="O20566" i="106"/>
  <c r="M20566" i="106" s="1"/>
  <c r="N20566" i="106" s="1"/>
  <c r="O20567" i="106"/>
  <c r="M20567" i="106" s="1"/>
  <c r="N20567" i="106" s="1"/>
  <c r="O20568" i="106"/>
  <c r="M20568" i="106" s="1"/>
  <c r="N20568" i="106" s="1"/>
  <c r="O20569" i="106"/>
  <c r="M20569" i="106" s="1"/>
  <c r="N20569" i="106" s="1"/>
  <c r="O20570" i="106"/>
  <c r="M20570" i="106" s="1"/>
  <c r="N20570" i="106" s="1"/>
  <c r="O20571" i="106"/>
  <c r="M20571" i="106" s="1"/>
  <c r="N20571" i="106" s="1"/>
  <c r="O20572" i="106"/>
  <c r="M20572" i="106" s="1"/>
  <c r="N20572" i="106" s="1"/>
  <c r="O20573" i="106"/>
  <c r="M20573" i="106" s="1"/>
  <c r="N20573" i="106" s="1"/>
  <c r="O20574" i="106"/>
  <c r="M20574" i="106" s="1"/>
  <c r="N20574" i="106" s="1"/>
  <c r="O20575" i="106"/>
  <c r="M20575" i="106" s="1"/>
  <c r="N20575" i="106" s="1"/>
  <c r="O20576" i="106"/>
  <c r="M20576" i="106" s="1"/>
  <c r="N20576" i="106" s="1"/>
  <c r="O20577" i="106"/>
  <c r="M20577" i="106" s="1"/>
  <c r="N20577" i="106" s="1"/>
  <c r="O20578" i="106"/>
  <c r="M20578" i="106" s="1"/>
  <c r="N20578" i="106" s="1"/>
  <c r="O20579" i="106"/>
  <c r="M20579" i="106" s="1"/>
  <c r="N20579" i="106" s="1"/>
  <c r="O20580" i="106"/>
  <c r="M20580" i="106" s="1"/>
  <c r="N20580" i="106" s="1"/>
  <c r="O20581" i="106"/>
  <c r="M20581" i="106" s="1"/>
  <c r="N20581" i="106" s="1"/>
  <c r="O20582" i="106"/>
  <c r="M20582" i="106" s="1"/>
  <c r="N20582" i="106" s="1"/>
  <c r="O20583" i="106"/>
  <c r="M20583" i="106" s="1"/>
  <c r="N20583" i="106" s="1"/>
  <c r="O20584" i="106"/>
  <c r="M20584" i="106" s="1"/>
  <c r="N20584" i="106" s="1"/>
  <c r="O20585" i="106"/>
  <c r="M20585" i="106" s="1"/>
  <c r="N20585" i="106" s="1"/>
  <c r="O20586" i="106"/>
  <c r="M20586" i="106" s="1"/>
  <c r="N20586" i="106" s="1"/>
  <c r="O20587" i="106"/>
  <c r="M20587" i="106" s="1"/>
  <c r="N20587" i="106" s="1"/>
  <c r="O20588" i="106"/>
  <c r="M20588" i="106" s="1"/>
  <c r="N20588" i="106" s="1"/>
  <c r="O20589" i="106"/>
  <c r="M20589" i="106" s="1"/>
  <c r="N20589" i="106" s="1"/>
  <c r="O20590" i="106"/>
  <c r="M20590" i="106" s="1"/>
  <c r="N20590" i="106" s="1"/>
  <c r="O20591" i="106"/>
  <c r="M20591" i="106" s="1"/>
  <c r="N20591" i="106" s="1"/>
  <c r="O20592" i="106"/>
  <c r="M20592" i="106" s="1"/>
  <c r="N20592" i="106" s="1"/>
  <c r="O20593" i="106"/>
  <c r="M20593" i="106" s="1"/>
  <c r="N20593" i="106" s="1"/>
  <c r="O20594" i="106"/>
  <c r="M20594" i="106" s="1"/>
  <c r="N20594" i="106" s="1"/>
  <c r="O20595" i="106"/>
  <c r="M20595" i="106" s="1"/>
  <c r="N20595" i="106" s="1"/>
  <c r="O20596" i="106"/>
  <c r="M20596" i="106" s="1"/>
  <c r="N20596" i="106" s="1"/>
  <c r="O20597" i="106"/>
  <c r="M20597" i="106" s="1"/>
  <c r="N20597" i="106" s="1"/>
  <c r="O20598" i="106"/>
  <c r="M20598" i="106" s="1"/>
  <c r="N20598" i="106" s="1"/>
  <c r="O20599" i="106"/>
  <c r="M20599" i="106" s="1"/>
  <c r="N20599" i="106" s="1"/>
  <c r="O20600" i="106"/>
  <c r="M20600" i="106" s="1"/>
  <c r="N20600" i="106" s="1"/>
  <c r="O20601" i="106"/>
  <c r="M20601" i="106" s="1"/>
  <c r="N20601" i="106" s="1"/>
  <c r="O20602" i="106"/>
  <c r="M20602" i="106" s="1"/>
  <c r="N20602" i="106" s="1"/>
  <c r="O20603" i="106"/>
  <c r="M20603" i="106" s="1"/>
  <c r="N20603" i="106" s="1"/>
  <c r="O20604" i="106"/>
  <c r="M20604" i="106" s="1"/>
  <c r="N20604" i="106" s="1"/>
  <c r="O20605" i="106"/>
  <c r="M20605" i="106" s="1"/>
  <c r="N20605" i="106" s="1"/>
  <c r="O20606" i="106"/>
  <c r="M20606" i="106" s="1"/>
  <c r="N20606" i="106" s="1"/>
  <c r="O20607" i="106"/>
  <c r="M20607" i="106" s="1"/>
  <c r="N20607" i="106" s="1"/>
  <c r="O20608" i="106"/>
  <c r="M20608" i="106" s="1"/>
  <c r="N20608" i="106" s="1"/>
  <c r="O20609" i="106"/>
  <c r="M20609" i="106" s="1"/>
  <c r="N20609" i="106" s="1"/>
  <c r="O20610" i="106"/>
  <c r="M20610" i="106" s="1"/>
  <c r="N20610" i="106" s="1"/>
  <c r="O20611" i="106"/>
  <c r="M20611" i="106" s="1"/>
  <c r="N20611" i="106" s="1"/>
  <c r="O20612" i="106"/>
  <c r="M20612" i="106" s="1"/>
  <c r="N20612" i="106" s="1"/>
  <c r="O20613" i="106"/>
  <c r="M20613" i="106" s="1"/>
  <c r="N20613" i="106" s="1"/>
  <c r="O20614" i="106"/>
  <c r="M20614" i="106" s="1"/>
  <c r="N20614" i="106" s="1"/>
  <c r="O20615" i="106"/>
  <c r="M20615" i="106" s="1"/>
  <c r="N20615" i="106" s="1"/>
  <c r="O20616" i="106"/>
  <c r="M20616" i="106" s="1"/>
  <c r="N20616" i="106" s="1"/>
  <c r="O20617" i="106"/>
  <c r="M20617" i="106" s="1"/>
  <c r="N20617" i="106" s="1"/>
  <c r="O20618" i="106"/>
  <c r="M20618" i="106" s="1"/>
  <c r="N20618" i="106" s="1"/>
  <c r="O20619" i="106"/>
  <c r="M20619" i="106" s="1"/>
  <c r="N20619" i="106" s="1"/>
  <c r="O20620" i="106"/>
  <c r="M20620" i="106" s="1"/>
  <c r="N20620" i="106" s="1"/>
  <c r="O20621" i="106"/>
  <c r="M20621" i="106" s="1"/>
  <c r="N20621" i="106" s="1"/>
  <c r="O20622" i="106"/>
  <c r="M20622" i="106" s="1"/>
  <c r="N20622" i="106" s="1"/>
  <c r="O20623" i="106"/>
  <c r="M20623" i="106" s="1"/>
  <c r="N20623" i="106" s="1"/>
  <c r="O20624" i="106"/>
  <c r="M20624" i="106" s="1"/>
  <c r="N20624" i="106" s="1"/>
  <c r="O20625" i="106"/>
  <c r="M20625" i="106" s="1"/>
  <c r="N20625" i="106" s="1"/>
  <c r="O20626" i="106"/>
  <c r="M20626" i="106" s="1"/>
  <c r="N20626" i="106" s="1"/>
  <c r="O20627" i="106"/>
  <c r="M20627" i="106" s="1"/>
  <c r="N20627" i="106" s="1"/>
  <c r="O20628" i="106"/>
  <c r="M20628" i="106" s="1"/>
  <c r="N20628" i="106" s="1"/>
  <c r="O20629" i="106"/>
  <c r="M20629" i="106" s="1"/>
  <c r="N20629" i="106" s="1"/>
  <c r="O20630" i="106"/>
  <c r="M20630" i="106" s="1"/>
  <c r="N20630" i="106" s="1"/>
  <c r="O20631" i="106"/>
  <c r="M20631" i="106" s="1"/>
  <c r="N20631" i="106" s="1"/>
  <c r="O20632" i="106"/>
  <c r="M20632" i="106" s="1"/>
  <c r="N20632" i="106" s="1"/>
  <c r="O20633" i="106"/>
  <c r="M20633" i="106" s="1"/>
  <c r="N20633" i="106" s="1"/>
  <c r="O20634" i="106"/>
  <c r="M20634" i="106" s="1"/>
  <c r="N20634" i="106" s="1"/>
  <c r="O20635" i="106"/>
  <c r="M20635" i="106" s="1"/>
  <c r="N20635" i="106" s="1"/>
  <c r="O20636" i="106"/>
  <c r="M20636" i="106" s="1"/>
  <c r="N20636" i="106" s="1"/>
  <c r="O20637" i="106"/>
  <c r="M20637" i="106" s="1"/>
  <c r="N20637" i="106" s="1"/>
  <c r="O20638" i="106"/>
  <c r="M20638" i="106" s="1"/>
  <c r="N20638" i="106" s="1"/>
  <c r="O20639" i="106"/>
  <c r="M20639" i="106" s="1"/>
  <c r="N20639" i="106" s="1"/>
  <c r="O20640" i="106"/>
  <c r="M20640" i="106" s="1"/>
  <c r="N20640" i="106" s="1"/>
  <c r="O20641" i="106"/>
  <c r="M20641" i="106" s="1"/>
  <c r="N20641" i="106" s="1"/>
  <c r="O20642" i="106"/>
  <c r="M20642" i="106" s="1"/>
  <c r="N20642" i="106" s="1"/>
  <c r="O20643" i="106"/>
  <c r="M20643" i="106" s="1"/>
  <c r="N20643" i="106" s="1"/>
  <c r="O20644" i="106"/>
  <c r="M20644" i="106" s="1"/>
  <c r="N20644" i="106" s="1"/>
  <c r="O20645" i="106"/>
  <c r="M20645" i="106" s="1"/>
  <c r="N20645" i="106" s="1"/>
  <c r="O20646" i="106"/>
  <c r="M20646" i="106" s="1"/>
  <c r="N20646" i="106" s="1"/>
  <c r="O20647" i="106"/>
  <c r="M20647" i="106" s="1"/>
  <c r="N20647" i="106" s="1"/>
  <c r="O20648" i="106"/>
  <c r="M20648" i="106" s="1"/>
  <c r="N20648" i="106" s="1"/>
  <c r="O20649" i="106"/>
  <c r="M20649" i="106" s="1"/>
  <c r="N20649" i="106" s="1"/>
  <c r="O20650" i="106"/>
  <c r="M20650" i="106" s="1"/>
  <c r="N20650" i="106" s="1"/>
  <c r="O20651" i="106"/>
  <c r="M20651" i="106" s="1"/>
  <c r="N20651" i="106" s="1"/>
  <c r="O20652" i="106"/>
  <c r="M20652" i="106" s="1"/>
  <c r="N20652" i="106" s="1"/>
  <c r="O20653" i="106"/>
  <c r="M20653" i="106" s="1"/>
  <c r="N20653" i="106" s="1"/>
  <c r="O20654" i="106"/>
  <c r="M20654" i="106" s="1"/>
  <c r="N20654" i="106" s="1"/>
  <c r="O20655" i="106"/>
  <c r="M20655" i="106" s="1"/>
  <c r="N20655" i="106" s="1"/>
  <c r="O20656" i="106"/>
  <c r="M20656" i="106" s="1"/>
  <c r="N20656" i="106" s="1"/>
  <c r="O20657" i="106"/>
  <c r="M20657" i="106" s="1"/>
  <c r="N20657" i="106" s="1"/>
  <c r="O20658" i="106"/>
  <c r="M20658" i="106" s="1"/>
  <c r="N20658" i="106" s="1"/>
  <c r="O20659" i="106"/>
  <c r="M20659" i="106" s="1"/>
  <c r="N20659" i="106" s="1"/>
  <c r="O20660" i="106"/>
  <c r="M20660" i="106" s="1"/>
  <c r="N20660" i="106" s="1"/>
  <c r="O20661" i="106"/>
  <c r="M20661" i="106" s="1"/>
  <c r="N20661" i="106" s="1"/>
  <c r="O20662" i="106"/>
  <c r="M20662" i="106" s="1"/>
  <c r="N20662" i="106" s="1"/>
  <c r="O20663" i="106"/>
  <c r="M20663" i="106" s="1"/>
  <c r="N20663" i="106" s="1"/>
  <c r="O20664" i="106"/>
  <c r="M20664" i="106" s="1"/>
  <c r="N20664" i="106" s="1"/>
  <c r="O20665" i="106"/>
  <c r="M20665" i="106" s="1"/>
  <c r="N20665" i="106" s="1"/>
  <c r="O20666" i="106"/>
  <c r="M20666" i="106" s="1"/>
  <c r="N20666" i="106" s="1"/>
  <c r="O20667" i="106"/>
  <c r="M20667" i="106" s="1"/>
  <c r="N20667" i="106" s="1"/>
  <c r="O20668" i="106"/>
  <c r="M20668" i="106" s="1"/>
  <c r="N20668" i="106" s="1"/>
  <c r="O20669" i="106"/>
  <c r="M20669" i="106" s="1"/>
  <c r="N20669" i="106" s="1"/>
  <c r="O20670" i="106"/>
  <c r="M20670" i="106" s="1"/>
  <c r="N20670" i="106" s="1"/>
  <c r="O20671" i="106"/>
  <c r="M20671" i="106" s="1"/>
  <c r="N20671" i="106" s="1"/>
  <c r="O20672" i="106"/>
  <c r="M20672" i="106" s="1"/>
  <c r="N20672" i="106" s="1"/>
  <c r="O20673" i="106"/>
  <c r="M20673" i="106" s="1"/>
  <c r="N20673" i="106" s="1"/>
  <c r="O20674" i="106"/>
  <c r="M20674" i="106" s="1"/>
  <c r="N20674" i="106" s="1"/>
  <c r="O20675" i="106"/>
  <c r="M20675" i="106" s="1"/>
  <c r="N20675" i="106" s="1"/>
  <c r="O20676" i="106"/>
  <c r="M20676" i="106" s="1"/>
  <c r="N20676" i="106" s="1"/>
  <c r="O20677" i="106"/>
  <c r="M20677" i="106" s="1"/>
  <c r="N20677" i="106" s="1"/>
  <c r="O20678" i="106"/>
  <c r="M20678" i="106" s="1"/>
  <c r="N20678" i="106" s="1"/>
  <c r="O20679" i="106"/>
  <c r="M20679" i="106" s="1"/>
  <c r="N20679" i="106" s="1"/>
  <c r="O20680" i="106"/>
  <c r="M20680" i="106" s="1"/>
  <c r="N20680" i="106" s="1"/>
  <c r="O20681" i="106"/>
  <c r="M20681" i="106" s="1"/>
  <c r="N20681" i="106" s="1"/>
  <c r="O20682" i="106"/>
  <c r="M20682" i="106" s="1"/>
  <c r="N20682" i="106" s="1"/>
  <c r="O20683" i="106"/>
  <c r="M20683" i="106" s="1"/>
  <c r="N20683" i="106" s="1"/>
  <c r="O20684" i="106"/>
  <c r="M20684" i="106" s="1"/>
  <c r="N20684" i="106" s="1"/>
  <c r="O20685" i="106"/>
  <c r="M20685" i="106" s="1"/>
  <c r="N20685" i="106" s="1"/>
  <c r="O20686" i="106"/>
  <c r="M20686" i="106" s="1"/>
  <c r="N20686" i="106" s="1"/>
  <c r="O20687" i="106"/>
  <c r="M20687" i="106" s="1"/>
  <c r="N20687" i="106" s="1"/>
  <c r="O20688" i="106"/>
  <c r="M20688" i="106" s="1"/>
  <c r="N20688" i="106" s="1"/>
  <c r="O20689" i="106"/>
  <c r="M20689" i="106" s="1"/>
  <c r="N20689" i="106" s="1"/>
  <c r="O20690" i="106"/>
  <c r="M20690" i="106" s="1"/>
  <c r="N20690" i="106" s="1"/>
  <c r="O20691" i="106"/>
  <c r="M20691" i="106" s="1"/>
  <c r="N20691" i="106" s="1"/>
  <c r="O20692" i="106"/>
  <c r="M20692" i="106" s="1"/>
  <c r="N20692" i="106" s="1"/>
  <c r="O20693" i="106"/>
  <c r="M20693" i="106" s="1"/>
  <c r="N20693" i="106" s="1"/>
  <c r="O20694" i="106"/>
  <c r="M20694" i="106" s="1"/>
  <c r="N20694" i="106" s="1"/>
  <c r="O20695" i="106"/>
  <c r="M20695" i="106" s="1"/>
  <c r="N20695" i="106" s="1"/>
  <c r="O20696" i="106"/>
  <c r="M20696" i="106" s="1"/>
  <c r="N20696" i="106" s="1"/>
  <c r="O20697" i="106"/>
  <c r="M20697" i="106" s="1"/>
  <c r="N20697" i="106" s="1"/>
  <c r="O20698" i="106"/>
  <c r="M20698" i="106" s="1"/>
  <c r="N20698" i="106" s="1"/>
  <c r="O20699" i="106"/>
  <c r="M20699" i="106" s="1"/>
  <c r="N20699" i="106" s="1"/>
  <c r="O20700" i="106"/>
  <c r="M20700" i="106" s="1"/>
  <c r="N20700" i="106" s="1"/>
  <c r="O20701" i="106"/>
  <c r="M20701" i="106" s="1"/>
  <c r="N20701" i="106" s="1"/>
  <c r="O20702" i="106"/>
  <c r="M20702" i="106" s="1"/>
  <c r="N20702" i="106" s="1"/>
  <c r="O20703" i="106"/>
  <c r="M20703" i="106" s="1"/>
  <c r="N20703" i="106" s="1"/>
  <c r="O20704" i="106"/>
  <c r="M20704" i="106" s="1"/>
  <c r="N20704" i="106" s="1"/>
  <c r="O20705" i="106"/>
  <c r="M20705" i="106" s="1"/>
  <c r="N20705" i="106" s="1"/>
  <c r="O20706" i="106"/>
  <c r="M20706" i="106" s="1"/>
  <c r="N20706" i="106" s="1"/>
  <c r="O20707" i="106"/>
  <c r="M20707" i="106" s="1"/>
  <c r="N20707" i="106" s="1"/>
  <c r="O20708" i="106"/>
  <c r="M20708" i="106" s="1"/>
  <c r="N20708" i="106" s="1"/>
  <c r="O20709" i="106"/>
  <c r="M20709" i="106" s="1"/>
  <c r="N20709" i="106" s="1"/>
  <c r="O20710" i="106"/>
  <c r="M20710" i="106" s="1"/>
  <c r="N20710" i="106" s="1"/>
  <c r="O20711" i="106"/>
  <c r="M20711" i="106" s="1"/>
  <c r="N20711" i="106" s="1"/>
  <c r="O20712" i="106"/>
  <c r="M20712" i="106" s="1"/>
  <c r="N20712" i="106" s="1"/>
  <c r="O20713" i="106"/>
  <c r="M20713" i="106" s="1"/>
  <c r="N20713" i="106" s="1"/>
  <c r="O20714" i="106"/>
  <c r="M20714" i="106" s="1"/>
  <c r="N20714" i="106" s="1"/>
  <c r="O20715" i="106"/>
  <c r="M20715" i="106" s="1"/>
  <c r="N20715" i="106" s="1"/>
  <c r="O20716" i="106"/>
  <c r="M20716" i="106" s="1"/>
  <c r="N20716" i="106" s="1"/>
  <c r="O20717" i="106"/>
  <c r="M20717" i="106" s="1"/>
  <c r="N20717" i="106" s="1"/>
  <c r="O20718" i="106"/>
  <c r="M20718" i="106" s="1"/>
  <c r="N20718" i="106" s="1"/>
  <c r="O20719" i="106"/>
  <c r="M20719" i="106" s="1"/>
  <c r="N20719" i="106" s="1"/>
  <c r="O20720" i="106"/>
  <c r="M20720" i="106" s="1"/>
  <c r="N20720" i="106" s="1"/>
  <c r="O20721" i="106"/>
  <c r="M20721" i="106" s="1"/>
  <c r="N20721" i="106" s="1"/>
  <c r="O20722" i="106"/>
  <c r="M20722" i="106" s="1"/>
  <c r="N20722" i="106" s="1"/>
  <c r="O20723" i="106"/>
  <c r="M20723" i="106" s="1"/>
  <c r="N20723" i="106" s="1"/>
  <c r="O20724" i="106"/>
  <c r="M20724" i="106" s="1"/>
  <c r="N20724" i="106" s="1"/>
  <c r="O20725" i="106"/>
  <c r="M20725" i="106" s="1"/>
  <c r="N20725" i="106" s="1"/>
  <c r="O20726" i="106"/>
  <c r="M20726" i="106" s="1"/>
  <c r="N20726" i="106" s="1"/>
  <c r="O20727" i="106"/>
  <c r="M20727" i="106" s="1"/>
  <c r="N20727" i="106" s="1"/>
  <c r="O20728" i="106"/>
  <c r="M20728" i="106" s="1"/>
  <c r="N20728" i="106" s="1"/>
  <c r="O20729" i="106"/>
  <c r="M20729" i="106" s="1"/>
  <c r="N20729" i="106" s="1"/>
  <c r="O20730" i="106"/>
  <c r="M20730" i="106" s="1"/>
  <c r="N20730" i="106" s="1"/>
  <c r="O20731" i="106"/>
  <c r="M20731" i="106" s="1"/>
  <c r="N20731" i="106" s="1"/>
  <c r="O20732" i="106"/>
  <c r="M20732" i="106" s="1"/>
  <c r="N20732" i="106" s="1"/>
  <c r="O20733" i="106"/>
  <c r="M20733" i="106" s="1"/>
  <c r="N20733" i="106" s="1"/>
  <c r="O20734" i="106"/>
  <c r="M20734" i="106" s="1"/>
  <c r="N20734" i="106" s="1"/>
  <c r="O20735" i="106"/>
  <c r="M20735" i="106" s="1"/>
  <c r="N20735" i="106" s="1"/>
  <c r="O20736" i="106"/>
  <c r="M20736" i="106" s="1"/>
  <c r="N20736" i="106" s="1"/>
  <c r="O20737" i="106"/>
  <c r="M20737" i="106" s="1"/>
  <c r="N20737" i="106" s="1"/>
  <c r="O20738" i="106"/>
  <c r="M20738" i="106" s="1"/>
  <c r="N20738" i="106" s="1"/>
  <c r="O20739" i="106"/>
  <c r="M20739" i="106" s="1"/>
  <c r="N20739" i="106" s="1"/>
  <c r="O20740" i="106"/>
  <c r="M20740" i="106" s="1"/>
  <c r="N20740" i="106" s="1"/>
  <c r="O20741" i="106"/>
  <c r="M20741" i="106" s="1"/>
  <c r="N20741" i="106" s="1"/>
  <c r="O20742" i="106"/>
  <c r="M20742" i="106" s="1"/>
  <c r="N20742" i="106" s="1"/>
  <c r="O20743" i="106"/>
  <c r="M20743" i="106" s="1"/>
  <c r="N20743" i="106" s="1"/>
  <c r="O20744" i="106"/>
  <c r="M20744" i="106" s="1"/>
  <c r="N20744" i="106" s="1"/>
  <c r="O20745" i="106"/>
  <c r="M20745" i="106" s="1"/>
  <c r="N20745" i="106" s="1"/>
  <c r="O20746" i="106"/>
  <c r="M20746" i="106" s="1"/>
  <c r="N20746" i="106" s="1"/>
  <c r="O20747" i="106"/>
  <c r="M20747" i="106" s="1"/>
  <c r="N20747" i="106" s="1"/>
  <c r="O20748" i="106"/>
  <c r="M20748" i="106" s="1"/>
  <c r="N20748" i="106" s="1"/>
  <c r="O20749" i="106"/>
  <c r="M20749" i="106" s="1"/>
  <c r="N20749" i="106" s="1"/>
  <c r="O20750" i="106"/>
  <c r="M20750" i="106" s="1"/>
  <c r="N20750" i="106" s="1"/>
  <c r="O20751" i="106"/>
  <c r="M20751" i="106" s="1"/>
  <c r="N20751" i="106" s="1"/>
  <c r="O20752" i="106"/>
  <c r="M20752" i="106" s="1"/>
  <c r="N20752" i="106" s="1"/>
  <c r="O20753" i="106"/>
  <c r="M20753" i="106" s="1"/>
  <c r="N20753" i="106" s="1"/>
  <c r="O20754" i="106"/>
  <c r="M20754" i="106" s="1"/>
  <c r="N20754" i="106" s="1"/>
  <c r="O20755" i="106"/>
  <c r="M20755" i="106" s="1"/>
  <c r="N20755" i="106" s="1"/>
  <c r="O20756" i="106"/>
  <c r="M20756" i="106" s="1"/>
  <c r="N20756" i="106" s="1"/>
  <c r="O20757" i="106"/>
  <c r="M20757" i="106" s="1"/>
  <c r="N20757" i="106" s="1"/>
  <c r="O20758" i="106"/>
  <c r="M20758" i="106" s="1"/>
  <c r="N20758" i="106" s="1"/>
  <c r="O20759" i="106"/>
  <c r="M20759" i="106" s="1"/>
  <c r="N20759" i="106" s="1"/>
  <c r="O20760" i="106"/>
  <c r="M20760" i="106" s="1"/>
  <c r="N20760" i="106" s="1"/>
  <c r="O20761" i="106"/>
  <c r="M20761" i="106" s="1"/>
  <c r="N20761" i="106" s="1"/>
  <c r="O20762" i="106"/>
  <c r="M20762" i="106" s="1"/>
  <c r="N20762" i="106" s="1"/>
  <c r="O20763" i="106"/>
  <c r="M20763" i="106" s="1"/>
  <c r="N20763" i="106" s="1"/>
  <c r="O20764" i="106"/>
  <c r="M20764" i="106" s="1"/>
  <c r="N20764" i="106" s="1"/>
  <c r="O20765" i="106"/>
  <c r="M20765" i="106" s="1"/>
  <c r="N20765" i="106" s="1"/>
  <c r="O20766" i="106"/>
  <c r="M20766" i="106" s="1"/>
  <c r="N20766" i="106" s="1"/>
  <c r="O20767" i="106"/>
  <c r="M20767" i="106" s="1"/>
  <c r="N20767" i="106" s="1"/>
  <c r="O20768" i="106"/>
  <c r="M20768" i="106" s="1"/>
  <c r="N20768" i="106" s="1"/>
  <c r="O20769" i="106"/>
  <c r="M20769" i="106" s="1"/>
  <c r="N20769" i="106" s="1"/>
  <c r="O20770" i="106"/>
  <c r="M20770" i="106" s="1"/>
  <c r="N20770" i="106" s="1"/>
  <c r="O20771" i="106"/>
  <c r="M20771" i="106" s="1"/>
  <c r="N20771" i="106" s="1"/>
  <c r="O20772" i="106"/>
  <c r="M20772" i="106" s="1"/>
  <c r="N20772" i="106" s="1"/>
  <c r="O20773" i="106"/>
  <c r="M20773" i="106" s="1"/>
  <c r="N20773" i="106" s="1"/>
  <c r="O20774" i="106"/>
  <c r="M20774" i="106" s="1"/>
  <c r="N20774" i="106" s="1"/>
  <c r="O20775" i="106"/>
  <c r="M20775" i="106" s="1"/>
  <c r="N20775" i="106" s="1"/>
  <c r="O20776" i="106"/>
  <c r="M20776" i="106" s="1"/>
  <c r="N20776" i="106" s="1"/>
  <c r="O20777" i="106"/>
  <c r="M20777" i="106" s="1"/>
  <c r="N20777" i="106" s="1"/>
  <c r="O20778" i="106"/>
  <c r="M20778" i="106" s="1"/>
  <c r="N20778" i="106" s="1"/>
  <c r="O20779" i="106"/>
  <c r="M20779" i="106" s="1"/>
  <c r="N20779" i="106" s="1"/>
  <c r="O20780" i="106"/>
  <c r="M20780" i="106" s="1"/>
  <c r="N20780" i="106" s="1"/>
  <c r="O20781" i="106"/>
  <c r="M20781" i="106" s="1"/>
  <c r="N20781" i="106" s="1"/>
  <c r="O20782" i="106"/>
  <c r="M20782" i="106" s="1"/>
  <c r="N20782" i="106" s="1"/>
  <c r="O20783" i="106"/>
  <c r="M20783" i="106" s="1"/>
  <c r="N20783" i="106" s="1"/>
  <c r="O20784" i="106"/>
  <c r="M20784" i="106" s="1"/>
  <c r="N20784" i="106" s="1"/>
  <c r="O20785" i="106"/>
  <c r="M20785" i="106" s="1"/>
  <c r="N20785" i="106" s="1"/>
  <c r="O20786" i="106"/>
  <c r="M20786" i="106" s="1"/>
  <c r="N20786" i="106" s="1"/>
  <c r="O20787" i="106"/>
  <c r="M20787" i="106" s="1"/>
  <c r="N20787" i="106" s="1"/>
  <c r="O20788" i="106"/>
  <c r="M20788" i="106" s="1"/>
  <c r="N20788" i="106" s="1"/>
  <c r="O20789" i="106"/>
  <c r="M20789" i="106" s="1"/>
  <c r="N20789" i="106" s="1"/>
  <c r="O20790" i="106"/>
  <c r="M20790" i="106" s="1"/>
  <c r="N20790" i="106" s="1"/>
  <c r="O20791" i="106"/>
  <c r="M20791" i="106" s="1"/>
  <c r="N20791" i="106" s="1"/>
  <c r="O20792" i="106"/>
  <c r="M20792" i="106" s="1"/>
  <c r="N20792" i="106" s="1"/>
  <c r="O20793" i="106"/>
  <c r="M20793" i="106" s="1"/>
  <c r="N20793" i="106" s="1"/>
  <c r="O20794" i="106"/>
  <c r="M20794" i="106" s="1"/>
  <c r="N20794" i="106" s="1"/>
  <c r="O20795" i="106"/>
  <c r="M20795" i="106" s="1"/>
  <c r="N20795" i="106" s="1"/>
  <c r="O20796" i="106"/>
  <c r="M20796" i="106" s="1"/>
  <c r="N20796" i="106" s="1"/>
  <c r="O20797" i="106"/>
  <c r="M20797" i="106" s="1"/>
  <c r="N20797" i="106" s="1"/>
  <c r="O20798" i="106"/>
  <c r="M20798" i="106" s="1"/>
  <c r="N20798" i="106" s="1"/>
  <c r="O20799" i="106"/>
  <c r="M20799" i="106" s="1"/>
  <c r="N20799" i="106" s="1"/>
  <c r="O20800" i="106"/>
  <c r="M20800" i="106" s="1"/>
  <c r="N20800" i="106" s="1"/>
  <c r="O20801" i="106"/>
  <c r="M20801" i="106" s="1"/>
  <c r="N20801" i="106" s="1"/>
  <c r="O20802" i="106"/>
  <c r="M20802" i="106" s="1"/>
  <c r="N20802" i="106" s="1"/>
  <c r="O20803" i="106"/>
  <c r="M20803" i="106" s="1"/>
  <c r="N20803" i="106" s="1"/>
  <c r="O20804" i="106"/>
  <c r="M20804" i="106" s="1"/>
  <c r="N20804" i="106" s="1"/>
  <c r="O20805" i="106"/>
  <c r="M20805" i="106" s="1"/>
  <c r="N20805" i="106" s="1"/>
  <c r="O20806" i="106"/>
  <c r="M20806" i="106" s="1"/>
  <c r="N20806" i="106" s="1"/>
  <c r="O20807" i="106"/>
  <c r="M20807" i="106" s="1"/>
  <c r="N20807" i="106" s="1"/>
  <c r="O20808" i="106"/>
  <c r="M20808" i="106" s="1"/>
  <c r="N20808" i="106" s="1"/>
  <c r="O20809" i="106"/>
  <c r="M20809" i="106" s="1"/>
  <c r="N20809" i="106" s="1"/>
  <c r="O20810" i="106"/>
  <c r="M20810" i="106" s="1"/>
  <c r="N20810" i="106" s="1"/>
  <c r="O20811" i="106"/>
  <c r="M20811" i="106" s="1"/>
  <c r="N20811" i="106" s="1"/>
  <c r="O20812" i="106"/>
  <c r="M20812" i="106" s="1"/>
  <c r="N20812" i="106" s="1"/>
  <c r="O20813" i="106"/>
  <c r="M20813" i="106" s="1"/>
  <c r="N20813" i="106" s="1"/>
  <c r="O20814" i="106"/>
  <c r="M20814" i="106" s="1"/>
  <c r="N20814" i="106" s="1"/>
  <c r="O20815" i="106"/>
  <c r="M20815" i="106" s="1"/>
  <c r="N20815" i="106" s="1"/>
  <c r="O20816" i="106"/>
  <c r="M20816" i="106" s="1"/>
  <c r="N20816" i="106" s="1"/>
  <c r="O20817" i="106"/>
  <c r="M20817" i="106" s="1"/>
  <c r="N20817" i="106" s="1"/>
  <c r="O20818" i="106"/>
  <c r="M20818" i="106" s="1"/>
  <c r="N20818" i="106" s="1"/>
  <c r="O20819" i="106"/>
  <c r="M20819" i="106" s="1"/>
  <c r="N20819" i="106" s="1"/>
  <c r="O20820" i="106"/>
  <c r="M20820" i="106" s="1"/>
  <c r="N20820" i="106" s="1"/>
  <c r="O20821" i="106"/>
  <c r="M20821" i="106" s="1"/>
  <c r="N20821" i="106" s="1"/>
  <c r="O20822" i="106"/>
  <c r="M20822" i="106" s="1"/>
  <c r="N20822" i="106" s="1"/>
  <c r="O20823" i="106"/>
  <c r="M20823" i="106" s="1"/>
  <c r="N20823" i="106" s="1"/>
  <c r="O20824" i="106"/>
  <c r="M20824" i="106" s="1"/>
  <c r="N20824" i="106" s="1"/>
  <c r="O20825" i="106"/>
  <c r="M20825" i="106" s="1"/>
  <c r="N20825" i="106" s="1"/>
  <c r="O20826" i="106"/>
  <c r="M20826" i="106" s="1"/>
  <c r="N20826" i="106" s="1"/>
  <c r="O20827" i="106"/>
  <c r="M20827" i="106" s="1"/>
  <c r="N20827" i="106" s="1"/>
  <c r="O20828" i="106"/>
  <c r="M20828" i="106" s="1"/>
  <c r="N20828" i="106" s="1"/>
  <c r="O20829" i="106"/>
  <c r="M20829" i="106" s="1"/>
  <c r="N20829" i="106" s="1"/>
  <c r="O20830" i="106"/>
  <c r="M20830" i="106" s="1"/>
  <c r="N20830" i="106" s="1"/>
  <c r="O20831" i="106"/>
  <c r="M20831" i="106" s="1"/>
  <c r="N20831" i="106" s="1"/>
  <c r="O20832" i="106"/>
  <c r="M20832" i="106" s="1"/>
  <c r="N20832" i="106" s="1"/>
  <c r="O20833" i="106"/>
  <c r="M20833" i="106" s="1"/>
  <c r="N20833" i="106" s="1"/>
  <c r="O20834" i="106"/>
  <c r="M20834" i="106" s="1"/>
  <c r="N20834" i="106" s="1"/>
  <c r="O20835" i="106"/>
  <c r="M20835" i="106" s="1"/>
  <c r="N20835" i="106" s="1"/>
  <c r="O20836" i="106"/>
  <c r="M20836" i="106" s="1"/>
  <c r="N20836" i="106" s="1"/>
  <c r="O20837" i="106"/>
  <c r="M20837" i="106" s="1"/>
  <c r="N20837" i="106" s="1"/>
  <c r="O20838" i="106"/>
  <c r="M20838" i="106" s="1"/>
  <c r="N20838" i="106" s="1"/>
  <c r="O20839" i="106"/>
  <c r="M20839" i="106" s="1"/>
  <c r="N20839" i="106" s="1"/>
  <c r="O20840" i="106"/>
  <c r="M20840" i="106" s="1"/>
  <c r="N20840" i="106" s="1"/>
  <c r="O20841" i="106"/>
  <c r="M20841" i="106" s="1"/>
  <c r="N20841" i="106" s="1"/>
  <c r="O20842" i="106"/>
  <c r="M20842" i="106" s="1"/>
  <c r="N20842" i="106" s="1"/>
  <c r="O20843" i="106"/>
  <c r="M20843" i="106" s="1"/>
  <c r="N20843" i="106" s="1"/>
  <c r="O20844" i="106"/>
  <c r="M20844" i="106" s="1"/>
  <c r="N20844" i="106" s="1"/>
  <c r="O20845" i="106"/>
  <c r="M20845" i="106" s="1"/>
  <c r="N20845" i="106" s="1"/>
  <c r="O20846" i="106"/>
  <c r="M20846" i="106" s="1"/>
  <c r="N20846" i="106" s="1"/>
  <c r="O20847" i="106"/>
  <c r="M20847" i="106" s="1"/>
  <c r="N20847" i="106" s="1"/>
  <c r="O20848" i="106"/>
  <c r="M20848" i="106" s="1"/>
  <c r="N20848" i="106" s="1"/>
  <c r="O20849" i="106"/>
  <c r="M20849" i="106" s="1"/>
  <c r="N20849" i="106" s="1"/>
  <c r="O20850" i="106"/>
  <c r="M20850" i="106" s="1"/>
  <c r="N20850" i="106" s="1"/>
  <c r="O20851" i="106"/>
  <c r="M20851" i="106" s="1"/>
  <c r="N20851" i="106" s="1"/>
  <c r="O20852" i="106"/>
  <c r="M20852" i="106" s="1"/>
  <c r="N20852" i="106" s="1"/>
  <c r="O20853" i="106"/>
  <c r="M20853" i="106" s="1"/>
  <c r="N20853" i="106" s="1"/>
  <c r="O20854" i="106"/>
  <c r="M20854" i="106" s="1"/>
  <c r="N20854" i="106" s="1"/>
  <c r="O20855" i="106"/>
  <c r="M20855" i="106" s="1"/>
  <c r="N20855" i="106" s="1"/>
  <c r="O20856" i="106"/>
  <c r="M20856" i="106" s="1"/>
  <c r="N20856" i="106" s="1"/>
  <c r="O20857" i="106"/>
  <c r="M20857" i="106" s="1"/>
  <c r="N20857" i="106" s="1"/>
  <c r="O20858" i="106"/>
  <c r="M20858" i="106" s="1"/>
  <c r="N20858" i="106" s="1"/>
  <c r="O20859" i="106"/>
  <c r="M20859" i="106" s="1"/>
  <c r="N20859" i="106" s="1"/>
  <c r="O20860" i="106"/>
  <c r="M20860" i="106" s="1"/>
  <c r="N20860" i="106" s="1"/>
  <c r="O20861" i="106"/>
  <c r="M20861" i="106" s="1"/>
  <c r="N20861" i="106" s="1"/>
  <c r="O20862" i="106"/>
  <c r="M20862" i="106" s="1"/>
  <c r="N20862" i="106" s="1"/>
  <c r="O20863" i="106"/>
  <c r="M20863" i="106" s="1"/>
  <c r="N20863" i="106" s="1"/>
  <c r="O20864" i="106"/>
  <c r="M20864" i="106" s="1"/>
  <c r="N20864" i="106" s="1"/>
  <c r="O20865" i="106"/>
  <c r="M20865" i="106" s="1"/>
  <c r="N20865" i="106" s="1"/>
  <c r="O20866" i="106"/>
  <c r="M20866" i="106" s="1"/>
  <c r="N20866" i="106" s="1"/>
  <c r="O20867" i="106"/>
  <c r="M20867" i="106" s="1"/>
  <c r="N20867" i="106" s="1"/>
  <c r="O20868" i="106"/>
  <c r="M20868" i="106" s="1"/>
  <c r="N20868" i="106" s="1"/>
  <c r="O20869" i="106"/>
  <c r="M20869" i="106" s="1"/>
  <c r="N20869" i="106" s="1"/>
  <c r="O20870" i="106"/>
  <c r="M20870" i="106" s="1"/>
  <c r="N20870" i="106" s="1"/>
  <c r="O20871" i="106"/>
  <c r="M20871" i="106" s="1"/>
  <c r="N20871" i="106" s="1"/>
  <c r="O20872" i="106"/>
  <c r="M20872" i="106" s="1"/>
  <c r="N20872" i="106" s="1"/>
  <c r="O20873" i="106"/>
  <c r="M20873" i="106" s="1"/>
  <c r="N20873" i="106" s="1"/>
  <c r="O20874" i="106"/>
  <c r="M20874" i="106" s="1"/>
  <c r="N20874" i="106" s="1"/>
  <c r="O20875" i="106"/>
  <c r="M20875" i="106" s="1"/>
  <c r="N20875" i="106" s="1"/>
  <c r="O20876" i="106"/>
  <c r="M20876" i="106" s="1"/>
  <c r="N20876" i="106" s="1"/>
  <c r="O20877" i="106"/>
  <c r="M20877" i="106" s="1"/>
  <c r="N20877" i="106" s="1"/>
  <c r="O20878" i="106"/>
  <c r="M20878" i="106" s="1"/>
  <c r="N20878" i="106" s="1"/>
  <c r="O20879" i="106"/>
  <c r="M20879" i="106" s="1"/>
  <c r="N20879" i="106" s="1"/>
  <c r="O20880" i="106"/>
  <c r="M20880" i="106" s="1"/>
  <c r="N20880" i="106" s="1"/>
  <c r="O20881" i="106"/>
  <c r="M20881" i="106" s="1"/>
  <c r="N20881" i="106" s="1"/>
  <c r="O20882" i="106"/>
  <c r="M20882" i="106" s="1"/>
  <c r="N20882" i="106" s="1"/>
  <c r="O20883" i="106"/>
  <c r="M20883" i="106" s="1"/>
  <c r="N20883" i="106" s="1"/>
  <c r="O20884" i="106"/>
  <c r="M20884" i="106" s="1"/>
  <c r="N20884" i="106" s="1"/>
  <c r="O20885" i="106"/>
  <c r="M20885" i="106" s="1"/>
  <c r="N20885" i="106" s="1"/>
  <c r="O20886" i="106"/>
  <c r="M20886" i="106" s="1"/>
  <c r="N20886" i="106" s="1"/>
  <c r="O20887" i="106"/>
  <c r="M20887" i="106" s="1"/>
  <c r="N20887" i="106" s="1"/>
  <c r="O20888" i="106"/>
  <c r="M20888" i="106" s="1"/>
  <c r="N20888" i="106" s="1"/>
  <c r="O20889" i="106"/>
  <c r="M20889" i="106" s="1"/>
  <c r="N20889" i="106" s="1"/>
  <c r="O20890" i="106"/>
  <c r="M20890" i="106" s="1"/>
  <c r="N20890" i="106" s="1"/>
  <c r="O20891" i="106"/>
  <c r="M20891" i="106" s="1"/>
  <c r="N20891" i="106" s="1"/>
  <c r="O20892" i="106"/>
  <c r="M20892" i="106" s="1"/>
  <c r="N20892" i="106" s="1"/>
  <c r="O20893" i="106"/>
  <c r="M20893" i="106" s="1"/>
  <c r="N20893" i="106" s="1"/>
  <c r="O20894" i="106"/>
  <c r="M20894" i="106" s="1"/>
  <c r="N20894" i="106" s="1"/>
  <c r="O20895" i="106"/>
  <c r="M20895" i="106" s="1"/>
  <c r="N20895" i="106" s="1"/>
  <c r="O20896" i="106"/>
  <c r="M20896" i="106" s="1"/>
  <c r="N20896" i="106" s="1"/>
  <c r="O20897" i="106"/>
  <c r="M20897" i="106" s="1"/>
  <c r="N20897" i="106" s="1"/>
  <c r="O20898" i="106"/>
  <c r="M20898" i="106" s="1"/>
  <c r="N20898" i="106" s="1"/>
  <c r="O20899" i="106"/>
  <c r="M20899" i="106" s="1"/>
  <c r="N20899" i="106" s="1"/>
  <c r="O20900" i="106"/>
  <c r="M20900" i="106" s="1"/>
  <c r="N20900" i="106" s="1"/>
  <c r="O20901" i="106"/>
  <c r="M20901" i="106" s="1"/>
  <c r="N20901" i="106" s="1"/>
  <c r="O20902" i="106"/>
  <c r="M20902" i="106" s="1"/>
  <c r="N20902" i="106" s="1"/>
  <c r="O20903" i="106"/>
  <c r="M20903" i="106" s="1"/>
  <c r="N20903" i="106" s="1"/>
  <c r="O20904" i="106"/>
  <c r="M20904" i="106" s="1"/>
  <c r="N20904" i="106" s="1"/>
  <c r="O20905" i="106"/>
  <c r="M20905" i="106" s="1"/>
  <c r="N20905" i="106" s="1"/>
  <c r="O20906" i="106"/>
  <c r="M20906" i="106" s="1"/>
  <c r="N20906" i="106" s="1"/>
  <c r="O20907" i="106"/>
  <c r="M20907" i="106" s="1"/>
  <c r="N20907" i="106" s="1"/>
  <c r="O20908" i="106"/>
  <c r="M20908" i="106" s="1"/>
  <c r="N20908" i="106" s="1"/>
  <c r="O20909" i="106"/>
  <c r="M20909" i="106" s="1"/>
  <c r="N20909" i="106" s="1"/>
  <c r="O20910" i="106"/>
  <c r="M20910" i="106" s="1"/>
  <c r="N20910" i="106" s="1"/>
  <c r="O20911" i="106"/>
  <c r="M20911" i="106" s="1"/>
  <c r="N20911" i="106" s="1"/>
  <c r="O20912" i="106"/>
  <c r="M20912" i="106" s="1"/>
  <c r="N20912" i="106" s="1"/>
  <c r="O20913" i="106"/>
  <c r="M20913" i="106" s="1"/>
  <c r="N20913" i="106" s="1"/>
  <c r="O20914" i="106"/>
  <c r="M20914" i="106" s="1"/>
  <c r="N20914" i="106" s="1"/>
  <c r="O20915" i="106"/>
  <c r="M20915" i="106" s="1"/>
  <c r="N20915" i="106" s="1"/>
  <c r="O20916" i="106"/>
  <c r="M20916" i="106" s="1"/>
  <c r="N20916" i="106" s="1"/>
  <c r="O20917" i="106"/>
  <c r="M20917" i="106" s="1"/>
  <c r="N20917" i="106" s="1"/>
  <c r="O20918" i="106"/>
  <c r="M20918" i="106" s="1"/>
  <c r="N20918" i="106" s="1"/>
  <c r="O20919" i="106"/>
  <c r="M20919" i="106" s="1"/>
  <c r="N20919" i="106" s="1"/>
  <c r="O20920" i="106"/>
  <c r="M20920" i="106" s="1"/>
  <c r="N20920" i="106" s="1"/>
  <c r="O20921" i="106"/>
  <c r="M20921" i="106" s="1"/>
  <c r="N20921" i="106" s="1"/>
  <c r="O20922" i="106"/>
  <c r="M20922" i="106" s="1"/>
  <c r="N20922" i="106" s="1"/>
  <c r="O20923" i="106"/>
  <c r="M20923" i="106" s="1"/>
  <c r="N20923" i="106" s="1"/>
  <c r="O20924" i="106"/>
  <c r="M20924" i="106" s="1"/>
  <c r="N20924" i="106" s="1"/>
  <c r="O20925" i="106"/>
  <c r="M20925" i="106" s="1"/>
  <c r="N20925" i="106" s="1"/>
  <c r="O20926" i="106"/>
  <c r="M20926" i="106" s="1"/>
  <c r="N20926" i="106" s="1"/>
  <c r="O20927" i="106"/>
  <c r="M20927" i="106" s="1"/>
  <c r="N20927" i="106" s="1"/>
  <c r="O20928" i="106"/>
  <c r="M20928" i="106" s="1"/>
  <c r="N20928" i="106" s="1"/>
  <c r="O20929" i="106"/>
  <c r="M20929" i="106" s="1"/>
  <c r="N20929" i="106" s="1"/>
  <c r="O20930" i="106"/>
  <c r="M20930" i="106" s="1"/>
  <c r="N20930" i="106" s="1"/>
  <c r="O20931" i="106"/>
  <c r="M20931" i="106" s="1"/>
  <c r="N20931" i="106" s="1"/>
  <c r="O20932" i="106"/>
  <c r="M20932" i="106" s="1"/>
  <c r="N20932" i="106" s="1"/>
  <c r="O20933" i="106"/>
  <c r="M20933" i="106" s="1"/>
  <c r="N20933" i="106" s="1"/>
  <c r="O20934" i="106"/>
  <c r="M20934" i="106" s="1"/>
  <c r="N20934" i="106" s="1"/>
  <c r="O20935" i="106"/>
  <c r="M20935" i="106" s="1"/>
  <c r="N20935" i="106" s="1"/>
  <c r="O20936" i="106"/>
  <c r="M20936" i="106" s="1"/>
  <c r="N20936" i="106" s="1"/>
  <c r="O20937" i="106"/>
  <c r="M20937" i="106" s="1"/>
  <c r="N20937" i="106" s="1"/>
  <c r="O20938" i="106"/>
  <c r="M20938" i="106" s="1"/>
  <c r="N20938" i="106" s="1"/>
  <c r="O20939" i="106"/>
  <c r="M20939" i="106" s="1"/>
  <c r="N20939" i="106" s="1"/>
  <c r="O20940" i="106"/>
  <c r="M20940" i="106" s="1"/>
  <c r="N20940" i="106" s="1"/>
  <c r="O20941" i="106"/>
  <c r="M20941" i="106" s="1"/>
  <c r="N20941" i="106" s="1"/>
  <c r="O20942" i="106"/>
  <c r="M20942" i="106" s="1"/>
  <c r="N20942" i="106" s="1"/>
  <c r="O20943" i="106"/>
  <c r="M20943" i="106" s="1"/>
  <c r="N20943" i="106" s="1"/>
  <c r="O20944" i="106"/>
  <c r="M20944" i="106" s="1"/>
  <c r="N20944" i="106" s="1"/>
  <c r="O20945" i="106"/>
  <c r="M20945" i="106" s="1"/>
  <c r="N20945" i="106" s="1"/>
  <c r="O20946" i="106"/>
  <c r="M20946" i="106" s="1"/>
  <c r="N20946" i="106" s="1"/>
  <c r="O20947" i="106"/>
  <c r="M20947" i="106" s="1"/>
  <c r="N20947" i="106" s="1"/>
  <c r="O20948" i="106"/>
  <c r="M20948" i="106" s="1"/>
  <c r="N20948" i="106" s="1"/>
  <c r="O20949" i="106"/>
  <c r="M20949" i="106" s="1"/>
  <c r="N20949" i="106" s="1"/>
  <c r="O20950" i="106"/>
  <c r="M20950" i="106" s="1"/>
  <c r="N20950" i="106" s="1"/>
  <c r="O20951" i="106"/>
  <c r="M20951" i="106" s="1"/>
  <c r="N20951" i="106" s="1"/>
  <c r="O20952" i="106"/>
  <c r="M20952" i="106" s="1"/>
  <c r="N20952" i="106" s="1"/>
  <c r="O20953" i="106"/>
  <c r="M20953" i="106" s="1"/>
  <c r="N20953" i="106" s="1"/>
  <c r="O20954" i="106"/>
  <c r="M20954" i="106" s="1"/>
  <c r="N20954" i="106" s="1"/>
  <c r="O20955" i="106"/>
  <c r="M20955" i="106" s="1"/>
  <c r="N20955" i="106" s="1"/>
  <c r="O20956" i="106"/>
  <c r="M20956" i="106" s="1"/>
  <c r="N20956" i="106" s="1"/>
  <c r="O20957" i="106"/>
  <c r="M20957" i="106" s="1"/>
  <c r="N20957" i="106" s="1"/>
  <c r="O20958" i="106"/>
  <c r="M20958" i="106" s="1"/>
  <c r="N20958" i="106" s="1"/>
  <c r="O20959" i="106"/>
  <c r="M20959" i="106" s="1"/>
  <c r="N20959" i="106" s="1"/>
  <c r="O20960" i="106"/>
  <c r="M20960" i="106" s="1"/>
  <c r="N20960" i="106" s="1"/>
  <c r="O20961" i="106"/>
  <c r="M20961" i="106" s="1"/>
  <c r="N20961" i="106" s="1"/>
  <c r="O20962" i="106"/>
  <c r="M20962" i="106" s="1"/>
  <c r="N20962" i="106" s="1"/>
  <c r="O20963" i="106"/>
  <c r="M20963" i="106" s="1"/>
  <c r="N20963" i="106" s="1"/>
  <c r="O20964" i="106"/>
  <c r="M20964" i="106" s="1"/>
  <c r="N20964" i="106" s="1"/>
  <c r="O20965" i="106"/>
  <c r="M20965" i="106" s="1"/>
  <c r="N20965" i="106" s="1"/>
  <c r="O20966" i="106"/>
  <c r="M20966" i="106" s="1"/>
  <c r="N20966" i="106" s="1"/>
  <c r="O20967" i="106"/>
  <c r="M20967" i="106" s="1"/>
  <c r="N20967" i="106" s="1"/>
  <c r="O20968" i="106"/>
  <c r="M20968" i="106" s="1"/>
  <c r="N20968" i="106" s="1"/>
  <c r="O20969" i="106"/>
  <c r="M20969" i="106" s="1"/>
  <c r="N20969" i="106" s="1"/>
  <c r="O20970" i="106"/>
  <c r="M20970" i="106" s="1"/>
  <c r="N20970" i="106" s="1"/>
  <c r="O20971" i="106"/>
  <c r="M20971" i="106" s="1"/>
  <c r="N20971" i="106" s="1"/>
  <c r="O20972" i="106"/>
  <c r="M20972" i="106" s="1"/>
  <c r="N20972" i="106" s="1"/>
  <c r="O20973" i="106"/>
  <c r="M20973" i="106" s="1"/>
  <c r="N20973" i="106" s="1"/>
  <c r="O20974" i="106"/>
  <c r="M20974" i="106" s="1"/>
  <c r="N20974" i="106" s="1"/>
  <c r="O20975" i="106"/>
  <c r="M20975" i="106" s="1"/>
  <c r="N20975" i="106" s="1"/>
  <c r="O20976" i="106"/>
  <c r="M20976" i="106" s="1"/>
  <c r="N20976" i="106" s="1"/>
  <c r="O20977" i="106"/>
  <c r="M20977" i="106" s="1"/>
  <c r="N20977" i="106" s="1"/>
  <c r="O20978" i="106"/>
  <c r="M20978" i="106" s="1"/>
  <c r="N20978" i="106" s="1"/>
  <c r="O20979" i="106"/>
  <c r="M20979" i="106" s="1"/>
  <c r="N20979" i="106" s="1"/>
  <c r="O20980" i="106"/>
  <c r="M20980" i="106" s="1"/>
  <c r="N20980" i="106" s="1"/>
  <c r="O20981" i="106"/>
  <c r="M20981" i="106" s="1"/>
  <c r="N20981" i="106" s="1"/>
  <c r="O20982" i="106"/>
  <c r="M20982" i="106" s="1"/>
  <c r="N20982" i="106" s="1"/>
  <c r="O20983" i="106"/>
  <c r="M20983" i="106" s="1"/>
  <c r="N20983" i="106" s="1"/>
  <c r="O20984" i="106"/>
  <c r="M20984" i="106" s="1"/>
  <c r="N20984" i="106" s="1"/>
  <c r="O20985" i="106"/>
  <c r="M20985" i="106" s="1"/>
  <c r="N20985" i="106" s="1"/>
  <c r="O20986" i="106"/>
  <c r="M20986" i="106" s="1"/>
  <c r="N20986" i="106" s="1"/>
  <c r="O20987" i="106"/>
  <c r="M20987" i="106" s="1"/>
  <c r="N20987" i="106" s="1"/>
  <c r="O20988" i="106"/>
  <c r="M20988" i="106" s="1"/>
  <c r="N20988" i="106" s="1"/>
  <c r="O20989" i="106"/>
  <c r="M20989" i="106" s="1"/>
  <c r="N20989" i="106" s="1"/>
  <c r="O20990" i="106"/>
  <c r="M20990" i="106" s="1"/>
  <c r="N20990" i="106" s="1"/>
  <c r="O20991" i="106"/>
  <c r="M20991" i="106" s="1"/>
  <c r="N20991" i="106" s="1"/>
  <c r="O20992" i="106"/>
  <c r="M20992" i="106" s="1"/>
  <c r="N20992" i="106" s="1"/>
  <c r="O20993" i="106"/>
  <c r="M20993" i="106" s="1"/>
  <c r="N20993" i="106" s="1"/>
  <c r="O20994" i="106"/>
  <c r="M20994" i="106" s="1"/>
  <c r="N20994" i="106" s="1"/>
  <c r="O20995" i="106"/>
  <c r="M20995" i="106" s="1"/>
  <c r="N20995" i="106" s="1"/>
  <c r="O20996" i="106"/>
  <c r="M20996" i="106" s="1"/>
  <c r="N20996" i="106" s="1"/>
  <c r="O20997" i="106"/>
  <c r="M20997" i="106" s="1"/>
  <c r="N20997" i="106" s="1"/>
  <c r="O20998" i="106"/>
  <c r="M20998" i="106" s="1"/>
  <c r="N20998" i="106" s="1"/>
  <c r="O20999" i="106"/>
  <c r="M20999" i="106" s="1"/>
  <c r="N20999" i="106" s="1"/>
  <c r="O21000" i="106"/>
  <c r="M21000" i="106" s="1"/>
  <c r="N21000" i="106" s="1"/>
  <c r="O21001" i="106"/>
  <c r="M21001" i="106" s="1"/>
  <c r="N21001" i="106" s="1"/>
  <c r="O21002" i="106"/>
  <c r="M21002" i="106" s="1"/>
  <c r="N21002" i="106" s="1"/>
  <c r="O21003" i="106"/>
  <c r="M21003" i="106" s="1"/>
  <c r="N21003" i="106" s="1"/>
  <c r="O21004" i="106"/>
  <c r="M21004" i="106" s="1"/>
  <c r="N21004" i="106" s="1"/>
  <c r="O21005" i="106"/>
  <c r="M21005" i="106" s="1"/>
  <c r="N21005" i="106" s="1"/>
  <c r="O21006" i="106"/>
  <c r="M21006" i="106" s="1"/>
  <c r="N21006" i="106" s="1"/>
  <c r="O21007" i="106"/>
  <c r="M21007" i="106" s="1"/>
  <c r="N21007" i="106" s="1"/>
  <c r="O21008" i="106"/>
  <c r="M21008" i="106" s="1"/>
  <c r="N21008" i="106" s="1"/>
  <c r="O21009" i="106"/>
  <c r="M21009" i="106" s="1"/>
  <c r="N21009" i="106" s="1"/>
  <c r="O21010" i="106"/>
  <c r="M21010" i="106" s="1"/>
  <c r="N21010" i="106" s="1"/>
  <c r="O21011" i="106"/>
  <c r="M21011" i="106" s="1"/>
  <c r="N21011" i="106" s="1"/>
  <c r="O21012" i="106"/>
  <c r="M21012" i="106" s="1"/>
  <c r="N21012" i="106" s="1"/>
  <c r="O21013" i="106"/>
  <c r="M21013" i="106" s="1"/>
  <c r="N21013" i="106" s="1"/>
  <c r="O21014" i="106"/>
  <c r="M21014" i="106" s="1"/>
  <c r="N21014" i="106" s="1"/>
  <c r="O21015" i="106"/>
  <c r="M21015" i="106" s="1"/>
  <c r="N21015" i="106" s="1"/>
  <c r="O21016" i="106"/>
  <c r="M21016" i="106" s="1"/>
  <c r="N21016" i="106" s="1"/>
  <c r="O21017" i="106"/>
  <c r="M21017" i="106" s="1"/>
  <c r="N21017" i="106" s="1"/>
  <c r="O21018" i="106"/>
  <c r="M21018" i="106" s="1"/>
  <c r="N21018" i="106" s="1"/>
  <c r="O21019" i="106"/>
  <c r="M21019" i="106" s="1"/>
  <c r="N21019" i="106" s="1"/>
  <c r="O21020" i="106"/>
  <c r="M21020" i="106" s="1"/>
  <c r="N21020" i="106" s="1"/>
  <c r="O21021" i="106"/>
  <c r="M21021" i="106" s="1"/>
  <c r="N21021" i="106" s="1"/>
  <c r="O21022" i="106"/>
  <c r="M21022" i="106" s="1"/>
  <c r="N21022" i="106" s="1"/>
  <c r="O21023" i="106"/>
  <c r="M21023" i="106" s="1"/>
  <c r="N21023" i="106" s="1"/>
  <c r="O21024" i="106"/>
  <c r="M21024" i="106" s="1"/>
  <c r="N21024" i="106" s="1"/>
  <c r="O21025" i="106"/>
  <c r="M21025" i="106" s="1"/>
  <c r="N21025" i="106" s="1"/>
  <c r="O21026" i="106"/>
  <c r="M21026" i="106" s="1"/>
  <c r="N21026" i="106" s="1"/>
  <c r="O21027" i="106"/>
  <c r="M21027" i="106" s="1"/>
  <c r="N21027" i="106" s="1"/>
  <c r="O21028" i="106"/>
  <c r="M21028" i="106" s="1"/>
  <c r="N21028" i="106" s="1"/>
  <c r="O21029" i="106"/>
  <c r="M21029" i="106" s="1"/>
  <c r="N21029" i="106" s="1"/>
  <c r="O21030" i="106"/>
  <c r="M21030" i="106" s="1"/>
  <c r="N21030" i="106" s="1"/>
  <c r="O21031" i="106"/>
  <c r="M21031" i="106" s="1"/>
  <c r="N21031" i="106" s="1"/>
  <c r="O21032" i="106"/>
  <c r="M21032" i="106" s="1"/>
  <c r="N21032" i="106" s="1"/>
  <c r="O21033" i="106"/>
  <c r="M21033" i="106" s="1"/>
  <c r="N21033" i="106" s="1"/>
  <c r="O21034" i="106"/>
  <c r="M21034" i="106" s="1"/>
  <c r="N21034" i="106" s="1"/>
  <c r="O21035" i="106"/>
  <c r="M21035" i="106" s="1"/>
  <c r="N21035" i="106" s="1"/>
  <c r="O21036" i="106"/>
  <c r="M21036" i="106" s="1"/>
  <c r="N21036" i="106" s="1"/>
  <c r="O21037" i="106"/>
  <c r="M21037" i="106" s="1"/>
  <c r="N21037" i="106" s="1"/>
  <c r="O21038" i="106"/>
  <c r="M21038" i="106" s="1"/>
  <c r="N21038" i="106" s="1"/>
  <c r="O21039" i="106"/>
  <c r="M21039" i="106" s="1"/>
  <c r="N21039" i="106" s="1"/>
  <c r="O21040" i="106"/>
  <c r="M21040" i="106" s="1"/>
  <c r="N21040" i="106" s="1"/>
  <c r="O21041" i="106"/>
  <c r="M21041" i="106" s="1"/>
  <c r="N21041" i="106" s="1"/>
  <c r="O21042" i="106"/>
  <c r="M21042" i="106" s="1"/>
  <c r="N21042" i="106" s="1"/>
  <c r="O21043" i="106"/>
  <c r="M21043" i="106" s="1"/>
  <c r="N21043" i="106" s="1"/>
  <c r="O21044" i="106"/>
  <c r="M21044" i="106" s="1"/>
  <c r="N21044" i="106" s="1"/>
  <c r="O21045" i="106"/>
  <c r="M21045" i="106" s="1"/>
  <c r="N21045" i="106" s="1"/>
  <c r="O21046" i="106"/>
  <c r="M21046" i="106" s="1"/>
  <c r="N21046" i="106" s="1"/>
  <c r="O21047" i="106"/>
  <c r="M21047" i="106" s="1"/>
  <c r="N21047" i="106" s="1"/>
  <c r="O21048" i="106"/>
  <c r="M21048" i="106" s="1"/>
  <c r="N21048" i="106" s="1"/>
  <c r="O21049" i="106"/>
  <c r="M21049" i="106" s="1"/>
  <c r="N21049" i="106" s="1"/>
  <c r="O21050" i="106"/>
  <c r="M21050" i="106" s="1"/>
  <c r="N21050" i="106" s="1"/>
  <c r="O21051" i="106"/>
  <c r="M21051" i="106" s="1"/>
  <c r="N21051" i="106" s="1"/>
  <c r="O21052" i="106"/>
  <c r="M21052" i="106" s="1"/>
  <c r="N21052" i="106" s="1"/>
  <c r="O21053" i="106"/>
  <c r="M21053" i="106" s="1"/>
  <c r="N21053" i="106" s="1"/>
  <c r="O21054" i="106"/>
  <c r="M21054" i="106" s="1"/>
  <c r="N21054" i="106" s="1"/>
  <c r="O21055" i="106"/>
  <c r="M21055" i="106" s="1"/>
  <c r="N21055" i="106" s="1"/>
  <c r="O21056" i="106"/>
  <c r="M21056" i="106" s="1"/>
  <c r="N21056" i="106" s="1"/>
  <c r="O21057" i="106"/>
  <c r="M21057" i="106" s="1"/>
  <c r="N21057" i="106" s="1"/>
  <c r="O21058" i="106"/>
  <c r="M21058" i="106" s="1"/>
  <c r="N21058" i="106" s="1"/>
  <c r="O21059" i="106"/>
  <c r="M21059" i="106" s="1"/>
  <c r="N21059" i="106" s="1"/>
  <c r="O21060" i="106"/>
  <c r="M21060" i="106" s="1"/>
  <c r="N21060" i="106" s="1"/>
  <c r="O21061" i="106"/>
  <c r="M21061" i="106" s="1"/>
  <c r="N21061" i="106" s="1"/>
  <c r="O21062" i="106"/>
  <c r="M21062" i="106" s="1"/>
  <c r="N21062" i="106" s="1"/>
  <c r="O21063" i="106"/>
  <c r="M21063" i="106" s="1"/>
  <c r="N21063" i="106" s="1"/>
  <c r="O21064" i="106"/>
  <c r="M21064" i="106" s="1"/>
  <c r="N21064" i="106" s="1"/>
  <c r="O21065" i="106"/>
  <c r="M21065" i="106" s="1"/>
  <c r="N21065" i="106" s="1"/>
  <c r="O21066" i="106"/>
  <c r="M21066" i="106" s="1"/>
  <c r="N21066" i="106" s="1"/>
  <c r="O21067" i="106"/>
  <c r="M21067" i="106" s="1"/>
  <c r="N21067" i="106" s="1"/>
  <c r="O21068" i="106"/>
  <c r="M21068" i="106" s="1"/>
  <c r="N21068" i="106" s="1"/>
  <c r="O21069" i="106"/>
  <c r="M21069" i="106" s="1"/>
  <c r="N21069" i="106" s="1"/>
  <c r="O21070" i="106"/>
  <c r="M21070" i="106" s="1"/>
  <c r="N21070" i="106" s="1"/>
  <c r="O21071" i="106"/>
  <c r="M21071" i="106" s="1"/>
  <c r="N21071" i="106" s="1"/>
  <c r="O21072" i="106"/>
  <c r="M21072" i="106" s="1"/>
  <c r="N21072" i="106" s="1"/>
  <c r="O21073" i="106"/>
  <c r="M21073" i="106" s="1"/>
  <c r="N21073" i="106" s="1"/>
  <c r="O21074" i="106"/>
  <c r="M21074" i="106" s="1"/>
  <c r="N21074" i="106" s="1"/>
  <c r="O21075" i="106"/>
  <c r="M21075" i="106" s="1"/>
  <c r="N21075" i="106" s="1"/>
  <c r="O21076" i="106"/>
  <c r="M21076" i="106" s="1"/>
  <c r="N21076" i="106" s="1"/>
  <c r="O21077" i="106"/>
  <c r="M21077" i="106" s="1"/>
  <c r="N21077" i="106" s="1"/>
  <c r="O21078" i="106"/>
  <c r="M21078" i="106" s="1"/>
  <c r="N21078" i="106" s="1"/>
  <c r="O21079" i="106"/>
  <c r="M21079" i="106" s="1"/>
  <c r="N21079" i="106" s="1"/>
  <c r="O21080" i="106"/>
  <c r="M21080" i="106" s="1"/>
  <c r="N21080" i="106" s="1"/>
  <c r="O21081" i="106"/>
  <c r="M21081" i="106" s="1"/>
  <c r="N21081" i="106" s="1"/>
  <c r="O21082" i="106"/>
  <c r="M21082" i="106" s="1"/>
  <c r="N21082" i="106" s="1"/>
  <c r="O21083" i="106"/>
  <c r="M21083" i="106" s="1"/>
  <c r="N21083" i="106" s="1"/>
  <c r="O21084" i="106"/>
  <c r="M21084" i="106" s="1"/>
  <c r="N21084" i="106" s="1"/>
  <c r="O21085" i="106"/>
  <c r="M21085" i="106" s="1"/>
  <c r="N21085" i="106" s="1"/>
  <c r="O21086" i="106"/>
  <c r="M21086" i="106" s="1"/>
  <c r="N21086" i="106" s="1"/>
  <c r="O21087" i="106"/>
  <c r="M21087" i="106" s="1"/>
  <c r="N21087" i="106" s="1"/>
  <c r="O21088" i="106"/>
  <c r="M21088" i="106" s="1"/>
  <c r="N21088" i="106" s="1"/>
  <c r="O21089" i="106"/>
  <c r="M21089" i="106" s="1"/>
  <c r="N21089" i="106" s="1"/>
  <c r="O21090" i="106"/>
  <c r="M21090" i="106" s="1"/>
  <c r="N21090" i="106" s="1"/>
  <c r="O21091" i="106"/>
  <c r="M21091" i="106" s="1"/>
  <c r="N21091" i="106" s="1"/>
  <c r="O21092" i="106"/>
  <c r="M21092" i="106" s="1"/>
  <c r="N21092" i="106" s="1"/>
  <c r="O21093" i="106"/>
  <c r="M21093" i="106" s="1"/>
  <c r="N21093" i="106" s="1"/>
  <c r="O21094" i="106"/>
  <c r="M21094" i="106" s="1"/>
  <c r="N21094" i="106" s="1"/>
  <c r="O21095" i="106"/>
  <c r="M21095" i="106" s="1"/>
  <c r="N21095" i="106" s="1"/>
  <c r="O21096" i="106"/>
  <c r="M21096" i="106" s="1"/>
  <c r="N21096" i="106" s="1"/>
  <c r="O21097" i="106"/>
  <c r="M21097" i="106" s="1"/>
  <c r="N21097" i="106" s="1"/>
  <c r="O21098" i="106"/>
  <c r="M21098" i="106" s="1"/>
  <c r="N21098" i="106" s="1"/>
  <c r="O21099" i="106"/>
  <c r="M21099" i="106" s="1"/>
  <c r="N21099" i="106" s="1"/>
  <c r="O21100" i="106"/>
  <c r="M21100" i="106" s="1"/>
  <c r="N21100" i="106" s="1"/>
  <c r="O21101" i="106"/>
  <c r="M21101" i="106" s="1"/>
  <c r="N21101" i="106" s="1"/>
  <c r="O21102" i="106"/>
  <c r="M21102" i="106" s="1"/>
  <c r="N21102" i="106" s="1"/>
  <c r="O21103" i="106"/>
  <c r="M21103" i="106" s="1"/>
  <c r="N21103" i="106" s="1"/>
  <c r="O21104" i="106"/>
  <c r="M21104" i="106" s="1"/>
  <c r="N21104" i="106" s="1"/>
  <c r="O21105" i="106"/>
  <c r="M21105" i="106" s="1"/>
  <c r="N21105" i="106" s="1"/>
  <c r="O21106" i="106"/>
  <c r="M21106" i="106" s="1"/>
  <c r="N21106" i="106" s="1"/>
  <c r="O21107" i="106"/>
  <c r="M21107" i="106" s="1"/>
  <c r="N21107" i="106" s="1"/>
  <c r="O21108" i="106"/>
  <c r="M21108" i="106" s="1"/>
  <c r="N21108" i="106" s="1"/>
  <c r="O21109" i="106"/>
  <c r="M21109" i="106" s="1"/>
  <c r="N21109" i="106" s="1"/>
  <c r="O21110" i="106"/>
  <c r="M21110" i="106" s="1"/>
  <c r="N21110" i="106" s="1"/>
  <c r="O21111" i="106"/>
  <c r="M21111" i="106" s="1"/>
  <c r="N21111" i="106" s="1"/>
  <c r="O21112" i="106"/>
  <c r="M21112" i="106" s="1"/>
  <c r="N21112" i="106" s="1"/>
  <c r="O21113" i="106"/>
  <c r="M21113" i="106" s="1"/>
  <c r="N21113" i="106" s="1"/>
  <c r="O21114" i="106"/>
  <c r="M21114" i="106" s="1"/>
  <c r="N21114" i="106" s="1"/>
  <c r="O21115" i="106"/>
  <c r="M21115" i="106" s="1"/>
  <c r="N21115" i="106" s="1"/>
  <c r="O21116" i="106"/>
  <c r="M21116" i="106" s="1"/>
  <c r="N21116" i="106" s="1"/>
  <c r="O21117" i="106"/>
  <c r="M21117" i="106" s="1"/>
  <c r="N21117" i="106" s="1"/>
  <c r="O21118" i="106"/>
  <c r="M21118" i="106" s="1"/>
  <c r="N21118" i="106" s="1"/>
  <c r="O21119" i="106"/>
  <c r="M21119" i="106" s="1"/>
  <c r="N21119" i="106" s="1"/>
  <c r="O21120" i="106"/>
  <c r="M21120" i="106" s="1"/>
  <c r="N21120" i="106" s="1"/>
  <c r="O21121" i="106"/>
  <c r="M21121" i="106" s="1"/>
  <c r="N21121" i="106" s="1"/>
  <c r="O21122" i="106"/>
  <c r="M21122" i="106" s="1"/>
  <c r="N21122" i="106" s="1"/>
  <c r="O21123" i="106"/>
  <c r="M21123" i="106" s="1"/>
  <c r="N21123" i="106" s="1"/>
  <c r="O21124" i="106"/>
  <c r="M21124" i="106" s="1"/>
  <c r="N21124" i="106" s="1"/>
  <c r="O21125" i="106"/>
  <c r="M21125" i="106" s="1"/>
  <c r="N21125" i="106" s="1"/>
  <c r="O21126" i="106"/>
  <c r="M21126" i="106" s="1"/>
  <c r="N21126" i="106" s="1"/>
  <c r="O21127" i="106"/>
  <c r="M21127" i="106" s="1"/>
  <c r="N21127" i="106" s="1"/>
  <c r="O21128" i="106"/>
  <c r="M21128" i="106" s="1"/>
  <c r="N21128" i="106" s="1"/>
  <c r="O21129" i="106"/>
  <c r="M21129" i="106" s="1"/>
  <c r="N21129" i="106" s="1"/>
  <c r="O21130" i="106"/>
  <c r="M21130" i="106" s="1"/>
  <c r="N21130" i="106" s="1"/>
  <c r="O21131" i="106"/>
  <c r="M21131" i="106" s="1"/>
  <c r="N21131" i="106" s="1"/>
  <c r="O21132" i="106"/>
  <c r="M21132" i="106" s="1"/>
  <c r="N21132" i="106" s="1"/>
  <c r="O21133" i="106"/>
  <c r="M21133" i="106" s="1"/>
  <c r="N21133" i="106" s="1"/>
  <c r="O21134" i="106"/>
  <c r="M21134" i="106" s="1"/>
  <c r="N21134" i="106" s="1"/>
  <c r="O21135" i="106"/>
  <c r="M21135" i="106" s="1"/>
  <c r="N21135" i="106" s="1"/>
  <c r="O21136" i="106"/>
  <c r="M21136" i="106" s="1"/>
  <c r="N21136" i="106" s="1"/>
  <c r="O21137" i="106"/>
  <c r="M21137" i="106" s="1"/>
  <c r="N21137" i="106" s="1"/>
  <c r="O21138" i="106"/>
  <c r="M21138" i="106" s="1"/>
  <c r="N21138" i="106" s="1"/>
  <c r="O21139" i="106"/>
  <c r="M21139" i="106" s="1"/>
  <c r="N21139" i="106" s="1"/>
  <c r="O21140" i="106"/>
  <c r="M21140" i="106" s="1"/>
  <c r="N21140" i="106" s="1"/>
  <c r="O21141" i="106"/>
  <c r="M21141" i="106" s="1"/>
  <c r="N21141" i="106" s="1"/>
  <c r="O21142" i="106"/>
  <c r="M21142" i="106" s="1"/>
  <c r="N21142" i="106" s="1"/>
  <c r="O21143" i="106"/>
  <c r="M21143" i="106" s="1"/>
  <c r="N21143" i="106" s="1"/>
  <c r="O21144" i="106"/>
  <c r="M21144" i="106" s="1"/>
  <c r="N21144" i="106" s="1"/>
  <c r="O21145" i="106"/>
  <c r="M21145" i="106" s="1"/>
  <c r="N21145" i="106" s="1"/>
  <c r="O21146" i="106"/>
  <c r="M21146" i="106" s="1"/>
  <c r="N21146" i="106" s="1"/>
  <c r="O21147" i="106"/>
  <c r="M21147" i="106" s="1"/>
  <c r="N21147" i="106" s="1"/>
  <c r="O21148" i="106"/>
  <c r="M21148" i="106" s="1"/>
  <c r="N21148" i="106" s="1"/>
  <c r="O21149" i="106"/>
  <c r="M21149" i="106" s="1"/>
  <c r="N21149" i="106" s="1"/>
  <c r="O21150" i="106"/>
  <c r="M21150" i="106" s="1"/>
  <c r="N21150" i="106" s="1"/>
  <c r="O21151" i="106"/>
  <c r="M21151" i="106" s="1"/>
  <c r="N21151" i="106" s="1"/>
  <c r="O21152" i="106"/>
  <c r="M21152" i="106" s="1"/>
  <c r="N21152" i="106" s="1"/>
  <c r="O21153" i="106"/>
  <c r="M21153" i="106" s="1"/>
  <c r="N21153" i="106" s="1"/>
  <c r="O21154" i="106"/>
  <c r="M21154" i="106" s="1"/>
  <c r="N21154" i="106" s="1"/>
  <c r="O21155" i="106"/>
  <c r="M21155" i="106" s="1"/>
  <c r="N21155" i="106" s="1"/>
  <c r="O21156" i="106"/>
  <c r="M21156" i="106" s="1"/>
  <c r="N21156" i="106" s="1"/>
  <c r="O21157" i="106"/>
  <c r="M21157" i="106" s="1"/>
  <c r="N21157" i="106" s="1"/>
  <c r="O21158" i="106"/>
  <c r="M21158" i="106" s="1"/>
  <c r="N21158" i="106" s="1"/>
  <c r="O21159" i="106"/>
  <c r="M21159" i="106" s="1"/>
  <c r="N21159" i="106" s="1"/>
  <c r="O21160" i="106"/>
  <c r="M21160" i="106" s="1"/>
  <c r="N21160" i="106" s="1"/>
  <c r="O21161" i="106"/>
  <c r="M21161" i="106" s="1"/>
  <c r="N21161" i="106" s="1"/>
  <c r="O21162" i="106"/>
  <c r="M21162" i="106" s="1"/>
  <c r="N21162" i="106" s="1"/>
  <c r="O21163" i="106"/>
  <c r="M21163" i="106" s="1"/>
  <c r="N21163" i="106" s="1"/>
  <c r="O21164" i="106"/>
  <c r="M21164" i="106" s="1"/>
  <c r="N21164" i="106" s="1"/>
  <c r="O21165" i="106"/>
  <c r="M21165" i="106" s="1"/>
  <c r="N21165" i="106" s="1"/>
  <c r="O21166" i="106"/>
  <c r="M21166" i="106" s="1"/>
  <c r="N21166" i="106" s="1"/>
  <c r="O21167" i="106"/>
  <c r="M21167" i="106" s="1"/>
  <c r="N21167" i="106" s="1"/>
  <c r="O21168" i="106"/>
  <c r="M21168" i="106" s="1"/>
  <c r="N21168" i="106" s="1"/>
  <c r="O21169" i="106"/>
  <c r="M21169" i="106" s="1"/>
  <c r="N21169" i="106" s="1"/>
  <c r="O21170" i="106"/>
  <c r="M21170" i="106" s="1"/>
  <c r="N21170" i="106" s="1"/>
  <c r="O21171" i="106"/>
  <c r="M21171" i="106" s="1"/>
  <c r="N21171" i="106" s="1"/>
  <c r="O21172" i="106"/>
  <c r="M21172" i="106" s="1"/>
  <c r="N21172" i="106" s="1"/>
  <c r="O21173" i="106"/>
  <c r="M21173" i="106" s="1"/>
  <c r="N21173" i="106" s="1"/>
  <c r="O21174" i="106"/>
  <c r="M21174" i="106" s="1"/>
  <c r="N21174" i="106" s="1"/>
  <c r="O21175" i="106"/>
  <c r="M21175" i="106" s="1"/>
  <c r="N21175" i="106" s="1"/>
  <c r="O21176" i="106"/>
  <c r="M21176" i="106" s="1"/>
  <c r="N21176" i="106" s="1"/>
  <c r="O21177" i="106"/>
  <c r="M21177" i="106" s="1"/>
  <c r="N21177" i="106" s="1"/>
  <c r="O21178" i="106"/>
  <c r="M21178" i="106" s="1"/>
  <c r="N21178" i="106" s="1"/>
  <c r="O21179" i="106"/>
  <c r="M21179" i="106" s="1"/>
  <c r="N21179" i="106" s="1"/>
  <c r="O21180" i="106"/>
  <c r="M21180" i="106" s="1"/>
  <c r="N21180" i="106" s="1"/>
  <c r="O21181" i="106"/>
  <c r="M21181" i="106" s="1"/>
  <c r="N21181" i="106" s="1"/>
  <c r="O21182" i="106"/>
  <c r="M21182" i="106" s="1"/>
  <c r="N21182" i="106" s="1"/>
  <c r="O21183" i="106"/>
  <c r="M21183" i="106" s="1"/>
  <c r="N21183" i="106" s="1"/>
  <c r="O21184" i="106"/>
  <c r="M21184" i="106" s="1"/>
  <c r="N21184" i="106" s="1"/>
  <c r="O21185" i="106"/>
  <c r="M21185" i="106" s="1"/>
  <c r="N21185" i="106" s="1"/>
  <c r="O21186" i="106"/>
  <c r="M21186" i="106" s="1"/>
  <c r="N21186" i="106" s="1"/>
  <c r="O21187" i="106"/>
  <c r="M21187" i="106" s="1"/>
  <c r="N21187" i="106" s="1"/>
  <c r="O21188" i="106"/>
  <c r="M21188" i="106" s="1"/>
  <c r="N21188" i="106" s="1"/>
  <c r="O21189" i="106"/>
  <c r="M21189" i="106" s="1"/>
  <c r="N21189" i="106" s="1"/>
  <c r="O21190" i="106"/>
  <c r="M21190" i="106" s="1"/>
  <c r="N21190" i="106" s="1"/>
  <c r="O21191" i="106"/>
  <c r="M21191" i="106" s="1"/>
  <c r="N21191" i="106" s="1"/>
  <c r="O21192" i="106"/>
  <c r="M21192" i="106" s="1"/>
  <c r="N21192" i="106" s="1"/>
  <c r="O21193" i="106"/>
  <c r="M21193" i="106" s="1"/>
  <c r="N21193" i="106" s="1"/>
  <c r="O21194" i="106"/>
  <c r="M21194" i="106" s="1"/>
  <c r="N21194" i="106" s="1"/>
  <c r="O21195" i="106"/>
  <c r="M21195" i="106" s="1"/>
  <c r="N21195" i="106" s="1"/>
  <c r="O21196" i="106"/>
  <c r="M21196" i="106" s="1"/>
  <c r="N21196" i="106" s="1"/>
  <c r="O21197" i="106"/>
  <c r="M21197" i="106" s="1"/>
  <c r="N21197" i="106" s="1"/>
  <c r="O21198" i="106"/>
  <c r="M21198" i="106" s="1"/>
  <c r="N21198" i="106" s="1"/>
  <c r="O21199" i="106"/>
  <c r="M21199" i="106" s="1"/>
  <c r="N21199" i="106" s="1"/>
  <c r="O21200" i="106"/>
  <c r="M21200" i="106" s="1"/>
  <c r="N21200" i="106" s="1"/>
  <c r="O21201" i="106"/>
  <c r="M21201" i="106" s="1"/>
  <c r="N21201" i="106" s="1"/>
  <c r="O21202" i="106"/>
  <c r="M21202" i="106" s="1"/>
  <c r="N21202" i="106" s="1"/>
  <c r="O21203" i="106"/>
  <c r="M21203" i="106" s="1"/>
  <c r="N21203" i="106" s="1"/>
  <c r="O21204" i="106"/>
  <c r="M21204" i="106" s="1"/>
  <c r="N21204" i="106" s="1"/>
  <c r="O21205" i="106"/>
  <c r="M21205" i="106" s="1"/>
  <c r="N21205" i="106" s="1"/>
  <c r="O21206" i="106"/>
  <c r="M21206" i="106" s="1"/>
  <c r="N21206" i="106" s="1"/>
  <c r="O21207" i="106"/>
  <c r="M21207" i="106" s="1"/>
  <c r="N21207" i="106" s="1"/>
  <c r="O21208" i="106"/>
  <c r="M21208" i="106" s="1"/>
  <c r="N21208" i="106" s="1"/>
  <c r="O21209" i="106"/>
  <c r="M21209" i="106" s="1"/>
  <c r="N21209" i="106" s="1"/>
  <c r="O21210" i="106"/>
  <c r="M21210" i="106" s="1"/>
  <c r="N21210" i="106" s="1"/>
  <c r="O21211" i="106"/>
  <c r="M21211" i="106" s="1"/>
  <c r="N21211" i="106" s="1"/>
  <c r="O21212" i="106"/>
  <c r="M21212" i="106" s="1"/>
  <c r="N21212" i="106" s="1"/>
  <c r="O21213" i="106"/>
  <c r="M21213" i="106" s="1"/>
  <c r="N21213" i="106" s="1"/>
  <c r="O21214" i="106"/>
  <c r="M21214" i="106" s="1"/>
  <c r="N21214" i="106" s="1"/>
  <c r="O21215" i="106"/>
  <c r="M21215" i="106" s="1"/>
  <c r="N21215" i="106" s="1"/>
  <c r="O21216" i="106"/>
  <c r="M21216" i="106" s="1"/>
  <c r="N21216" i="106" s="1"/>
  <c r="O21217" i="106"/>
  <c r="M21217" i="106" s="1"/>
  <c r="N21217" i="106" s="1"/>
  <c r="O21218" i="106"/>
  <c r="M21218" i="106" s="1"/>
  <c r="N21218" i="106" s="1"/>
  <c r="O21219" i="106"/>
  <c r="M21219" i="106" s="1"/>
  <c r="N21219" i="106" s="1"/>
  <c r="O21220" i="106"/>
  <c r="M21220" i="106" s="1"/>
  <c r="N21220" i="106" s="1"/>
  <c r="O21221" i="106"/>
  <c r="M21221" i="106" s="1"/>
  <c r="N21221" i="106" s="1"/>
  <c r="O21222" i="106"/>
  <c r="M21222" i="106" s="1"/>
  <c r="N21222" i="106" s="1"/>
  <c r="O21223" i="106"/>
  <c r="M21223" i="106" s="1"/>
  <c r="N21223" i="106" s="1"/>
  <c r="O21224" i="106"/>
  <c r="M21224" i="106" s="1"/>
  <c r="N21224" i="106" s="1"/>
  <c r="O21225" i="106"/>
  <c r="M21225" i="106" s="1"/>
  <c r="N21225" i="106" s="1"/>
  <c r="O21226" i="106"/>
  <c r="M21226" i="106" s="1"/>
  <c r="N21226" i="106" s="1"/>
  <c r="O21227" i="106"/>
  <c r="M21227" i="106" s="1"/>
  <c r="N21227" i="106" s="1"/>
  <c r="O21228" i="106"/>
  <c r="M21228" i="106" s="1"/>
  <c r="N21228" i="106" s="1"/>
  <c r="O21229" i="106"/>
  <c r="M21229" i="106" s="1"/>
  <c r="N21229" i="106" s="1"/>
  <c r="O21230" i="106"/>
  <c r="M21230" i="106" s="1"/>
  <c r="N21230" i="106" s="1"/>
  <c r="O21231" i="106"/>
  <c r="M21231" i="106" s="1"/>
  <c r="N21231" i="106" s="1"/>
  <c r="O21232" i="106"/>
  <c r="M21232" i="106" s="1"/>
  <c r="N21232" i="106" s="1"/>
  <c r="O21233" i="106"/>
  <c r="M21233" i="106" s="1"/>
  <c r="N21233" i="106" s="1"/>
  <c r="O21234" i="106"/>
  <c r="M21234" i="106" s="1"/>
  <c r="N21234" i="106" s="1"/>
  <c r="O21235" i="106"/>
  <c r="M21235" i="106" s="1"/>
  <c r="N21235" i="106" s="1"/>
  <c r="O21236" i="106"/>
  <c r="M21236" i="106" s="1"/>
  <c r="N21236" i="106" s="1"/>
  <c r="O21237" i="106"/>
  <c r="M21237" i="106" s="1"/>
  <c r="N21237" i="106" s="1"/>
  <c r="O21238" i="106"/>
  <c r="M21238" i="106" s="1"/>
  <c r="N21238" i="106" s="1"/>
  <c r="O21239" i="106"/>
  <c r="M21239" i="106" s="1"/>
  <c r="N21239" i="106" s="1"/>
  <c r="O21240" i="106"/>
  <c r="M21240" i="106" s="1"/>
  <c r="N21240" i="106" s="1"/>
  <c r="O21241" i="106"/>
  <c r="M21241" i="106" s="1"/>
  <c r="N21241" i="106" s="1"/>
  <c r="O21242" i="106"/>
  <c r="M21242" i="106" s="1"/>
  <c r="N21242" i="106" s="1"/>
  <c r="O21243" i="106"/>
  <c r="M21243" i="106" s="1"/>
  <c r="N21243" i="106" s="1"/>
  <c r="O21244" i="106"/>
  <c r="M21244" i="106" s="1"/>
  <c r="N21244" i="106" s="1"/>
  <c r="O21245" i="106"/>
  <c r="M21245" i="106" s="1"/>
  <c r="N21245" i="106" s="1"/>
  <c r="O21246" i="106"/>
  <c r="M21246" i="106" s="1"/>
  <c r="N21246" i="106" s="1"/>
  <c r="O21247" i="106"/>
  <c r="M21247" i="106" s="1"/>
  <c r="N21247" i="106" s="1"/>
  <c r="O21248" i="106"/>
  <c r="M21248" i="106" s="1"/>
  <c r="N21248" i="106" s="1"/>
  <c r="O21249" i="106"/>
  <c r="M21249" i="106" s="1"/>
  <c r="N21249" i="106" s="1"/>
  <c r="O21250" i="106"/>
  <c r="M21250" i="106" s="1"/>
  <c r="N21250" i="106" s="1"/>
  <c r="O21251" i="106"/>
  <c r="M21251" i="106" s="1"/>
  <c r="N21251" i="106" s="1"/>
  <c r="O21252" i="106"/>
  <c r="M21252" i="106" s="1"/>
  <c r="N21252" i="106" s="1"/>
  <c r="O21253" i="106"/>
  <c r="M21253" i="106" s="1"/>
  <c r="N21253" i="106" s="1"/>
  <c r="O21254" i="106"/>
  <c r="M21254" i="106" s="1"/>
  <c r="N21254" i="106" s="1"/>
  <c r="O21255" i="106"/>
  <c r="M21255" i="106" s="1"/>
  <c r="N21255" i="106" s="1"/>
  <c r="O21256" i="106"/>
  <c r="M21256" i="106" s="1"/>
  <c r="N21256" i="106" s="1"/>
  <c r="O21257" i="106"/>
  <c r="M21257" i="106" s="1"/>
  <c r="N21257" i="106" s="1"/>
  <c r="O21258" i="106"/>
  <c r="M21258" i="106" s="1"/>
  <c r="N21258" i="106" s="1"/>
  <c r="O21259" i="106"/>
  <c r="M21259" i="106" s="1"/>
  <c r="N21259" i="106" s="1"/>
  <c r="O21260" i="106"/>
  <c r="M21260" i="106" s="1"/>
  <c r="N21260" i="106" s="1"/>
  <c r="O21261" i="106"/>
  <c r="M21261" i="106" s="1"/>
  <c r="N21261" i="106" s="1"/>
  <c r="O21262" i="106"/>
  <c r="M21262" i="106" s="1"/>
  <c r="N21262" i="106" s="1"/>
  <c r="O21263" i="106"/>
  <c r="M21263" i="106" s="1"/>
  <c r="N21263" i="106" s="1"/>
  <c r="O21264" i="106"/>
  <c r="M21264" i="106" s="1"/>
  <c r="N21264" i="106" s="1"/>
  <c r="O21265" i="106"/>
  <c r="M21265" i="106" s="1"/>
  <c r="N21265" i="106" s="1"/>
  <c r="O21266" i="106"/>
  <c r="M21266" i="106" s="1"/>
  <c r="N21266" i="106" s="1"/>
  <c r="O21267" i="106"/>
  <c r="M21267" i="106" s="1"/>
  <c r="N21267" i="106" s="1"/>
  <c r="O21268" i="106"/>
  <c r="M21268" i="106" s="1"/>
  <c r="N21268" i="106" s="1"/>
  <c r="O21269" i="106"/>
  <c r="M21269" i="106" s="1"/>
  <c r="N21269" i="106" s="1"/>
  <c r="O21270" i="106"/>
  <c r="M21270" i="106" s="1"/>
  <c r="N21270" i="106" s="1"/>
  <c r="O21271" i="106"/>
  <c r="M21271" i="106" s="1"/>
  <c r="N21271" i="106" s="1"/>
  <c r="O21272" i="106"/>
  <c r="M21272" i="106" s="1"/>
  <c r="N21272" i="106" s="1"/>
  <c r="O21273" i="106"/>
  <c r="M21273" i="106" s="1"/>
  <c r="N21273" i="106" s="1"/>
  <c r="O21274" i="106"/>
  <c r="M21274" i="106" s="1"/>
  <c r="N21274" i="106" s="1"/>
  <c r="O21275" i="106"/>
  <c r="M21275" i="106" s="1"/>
  <c r="N21275" i="106" s="1"/>
  <c r="O21276" i="106"/>
  <c r="M21276" i="106" s="1"/>
  <c r="N21276" i="106" s="1"/>
  <c r="O21277" i="106"/>
  <c r="M21277" i="106" s="1"/>
  <c r="N21277" i="106" s="1"/>
  <c r="O21278" i="106"/>
  <c r="M21278" i="106" s="1"/>
  <c r="N21278" i="106" s="1"/>
  <c r="O21279" i="106"/>
  <c r="M21279" i="106" s="1"/>
  <c r="N21279" i="106" s="1"/>
  <c r="O21280" i="106"/>
  <c r="M21280" i="106" s="1"/>
  <c r="N21280" i="106" s="1"/>
  <c r="O21281" i="106"/>
  <c r="M21281" i="106" s="1"/>
  <c r="N21281" i="106" s="1"/>
  <c r="O21282" i="106"/>
  <c r="M21282" i="106" s="1"/>
  <c r="N21282" i="106" s="1"/>
  <c r="O21283" i="106"/>
  <c r="M21283" i="106" s="1"/>
  <c r="N21283" i="106" s="1"/>
  <c r="O21284" i="106"/>
  <c r="M21284" i="106" s="1"/>
  <c r="N21284" i="106" s="1"/>
  <c r="O21285" i="106"/>
  <c r="M21285" i="106" s="1"/>
  <c r="N21285" i="106" s="1"/>
  <c r="O21286" i="106"/>
  <c r="M21286" i="106" s="1"/>
  <c r="N21286" i="106" s="1"/>
  <c r="O21287" i="106"/>
  <c r="M21287" i="106" s="1"/>
  <c r="N21287" i="106" s="1"/>
  <c r="O21288" i="106"/>
  <c r="M21288" i="106" s="1"/>
  <c r="N21288" i="106" s="1"/>
  <c r="O21289" i="106"/>
  <c r="M21289" i="106" s="1"/>
  <c r="N21289" i="106" s="1"/>
  <c r="O21290" i="106"/>
  <c r="M21290" i="106" s="1"/>
  <c r="N21290" i="106" s="1"/>
  <c r="O21291" i="106"/>
  <c r="M21291" i="106" s="1"/>
  <c r="N21291" i="106" s="1"/>
  <c r="O21292" i="106"/>
  <c r="M21292" i="106" s="1"/>
  <c r="N21292" i="106" s="1"/>
  <c r="O21293" i="106"/>
  <c r="M21293" i="106" s="1"/>
  <c r="N21293" i="106" s="1"/>
  <c r="O21294" i="106"/>
  <c r="M21294" i="106" s="1"/>
  <c r="N21294" i="106" s="1"/>
  <c r="O21295" i="106"/>
  <c r="M21295" i="106" s="1"/>
  <c r="N21295" i="106" s="1"/>
  <c r="O21296" i="106"/>
  <c r="M21296" i="106" s="1"/>
  <c r="N21296" i="106" s="1"/>
  <c r="O21297" i="106"/>
  <c r="M21297" i="106" s="1"/>
  <c r="N21297" i="106" s="1"/>
  <c r="O21298" i="106"/>
  <c r="M21298" i="106" s="1"/>
  <c r="N21298" i="106" s="1"/>
  <c r="O21299" i="106"/>
  <c r="M21299" i="106" s="1"/>
  <c r="N21299" i="106" s="1"/>
  <c r="O21300" i="106"/>
  <c r="M21300" i="106" s="1"/>
  <c r="N21300" i="106" s="1"/>
  <c r="O21301" i="106"/>
  <c r="M21301" i="106" s="1"/>
  <c r="N21301" i="106" s="1"/>
  <c r="O21302" i="106"/>
  <c r="M21302" i="106" s="1"/>
  <c r="N21302" i="106" s="1"/>
  <c r="O21303" i="106"/>
  <c r="M21303" i="106" s="1"/>
  <c r="N21303" i="106" s="1"/>
  <c r="O21304" i="106"/>
  <c r="M21304" i="106" s="1"/>
  <c r="N21304" i="106" s="1"/>
  <c r="O21305" i="106"/>
  <c r="M21305" i="106" s="1"/>
  <c r="N21305" i="106" s="1"/>
  <c r="O21306" i="106"/>
  <c r="M21306" i="106" s="1"/>
  <c r="N21306" i="106" s="1"/>
  <c r="O21307" i="106"/>
  <c r="M21307" i="106" s="1"/>
  <c r="N21307" i="106" s="1"/>
  <c r="O21308" i="106"/>
  <c r="M21308" i="106" s="1"/>
  <c r="N21308" i="106" s="1"/>
  <c r="O21309" i="106"/>
  <c r="M21309" i="106" s="1"/>
  <c r="N21309" i="106" s="1"/>
  <c r="O21310" i="106"/>
  <c r="M21310" i="106" s="1"/>
  <c r="N21310" i="106" s="1"/>
  <c r="O21311" i="106"/>
  <c r="M21311" i="106" s="1"/>
  <c r="N21311" i="106" s="1"/>
  <c r="O21312" i="106"/>
  <c r="M21312" i="106" s="1"/>
  <c r="N21312" i="106" s="1"/>
  <c r="O21313" i="106"/>
  <c r="M21313" i="106" s="1"/>
  <c r="N21313" i="106" s="1"/>
  <c r="O21314" i="106"/>
  <c r="M21314" i="106" s="1"/>
  <c r="N21314" i="106" s="1"/>
  <c r="O21315" i="106"/>
  <c r="M21315" i="106" s="1"/>
  <c r="N21315" i="106" s="1"/>
  <c r="O21316" i="106"/>
  <c r="M21316" i="106" s="1"/>
  <c r="N21316" i="106" s="1"/>
  <c r="O21317" i="106"/>
  <c r="M21317" i="106" s="1"/>
  <c r="N21317" i="106" s="1"/>
  <c r="O21318" i="106"/>
  <c r="M21318" i="106" s="1"/>
  <c r="N21318" i="106" s="1"/>
  <c r="O21319" i="106"/>
  <c r="M21319" i="106" s="1"/>
  <c r="N21319" i="106" s="1"/>
  <c r="O21320" i="106"/>
  <c r="M21320" i="106" s="1"/>
  <c r="N21320" i="106" s="1"/>
  <c r="O21321" i="106"/>
  <c r="M21321" i="106" s="1"/>
  <c r="N21321" i="106" s="1"/>
  <c r="O21322" i="106"/>
  <c r="M21322" i="106" s="1"/>
  <c r="N21322" i="106" s="1"/>
  <c r="O21323" i="106"/>
  <c r="M21323" i="106" s="1"/>
  <c r="N21323" i="106" s="1"/>
  <c r="O21324" i="106"/>
  <c r="M21324" i="106" s="1"/>
  <c r="N21324" i="106" s="1"/>
  <c r="O21325" i="106"/>
  <c r="M21325" i="106" s="1"/>
  <c r="N21325" i="106" s="1"/>
  <c r="O21326" i="106"/>
  <c r="M21326" i="106" s="1"/>
  <c r="N21326" i="106" s="1"/>
  <c r="O21327" i="106"/>
  <c r="M21327" i="106" s="1"/>
  <c r="N21327" i="106" s="1"/>
  <c r="O21328" i="106"/>
  <c r="M21328" i="106" s="1"/>
  <c r="N21328" i="106" s="1"/>
  <c r="O21329" i="106"/>
  <c r="M21329" i="106" s="1"/>
  <c r="N21329" i="106" s="1"/>
  <c r="O21330" i="106"/>
  <c r="M21330" i="106" s="1"/>
  <c r="N21330" i="106" s="1"/>
  <c r="O21331" i="106"/>
  <c r="M21331" i="106" s="1"/>
  <c r="N21331" i="106" s="1"/>
  <c r="O21332" i="106"/>
  <c r="M21332" i="106" s="1"/>
  <c r="N21332" i="106" s="1"/>
  <c r="O21333" i="106"/>
  <c r="M21333" i="106" s="1"/>
  <c r="N21333" i="106" s="1"/>
  <c r="O21334" i="106"/>
  <c r="M21334" i="106" s="1"/>
  <c r="N21334" i="106" s="1"/>
  <c r="O21335" i="106"/>
  <c r="M21335" i="106" s="1"/>
  <c r="N21335" i="106" s="1"/>
  <c r="O21336" i="106"/>
  <c r="M21336" i="106" s="1"/>
  <c r="N21336" i="106" s="1"/>
  <c r="O21337" i="106"/>
  <c r="M21337" i="106" s="1"/>
  <c r="N21337" i="106" s="1"/>
  <c r="O21338" i="106"/>
  <c r="M21338" i="106" s="1"/>
  <c r="N21338" i="106" s="1"/>
  <c r="O21339" i="106"/>
  <c r="M21339" i="106" s="1"/>
  <c r="N21339" i="106" s="1"/>
  <c r="O21340" i="106"/>
  <c r="M21340" i="106" s="1"/>
  <c r="N21340" i="106" s="1"/>
  <c r="O21341" i="106"/>
  <c r="M21341" i="106" s="1"/>
  <c r="N21341" i="106" s="1"/>
  <c r="O21342" i="106"/>
  <c r="M21342" i="106" s="1"/>
  <c r="N21342" i="106" s="1"/>
  <c r="O21343" i="106"/>
  <c r="M21343" i="106" s="1"/>
  <c r="N21343" i="106" s="1"/>
  <c r="O21344" i="106"/>
  <c r="M21344" i="106" s="1"/>
  <c r="N21344" i="106" s="1"/>
  <c r="O21345" i="106"/>
  <c r="M21345" i="106" s="1"/>
  <c r="N21345" i="106" s="1"/>
  <c r="O21346" i="106"/>
  <c r="M21346" i="106" s="1"/>
  <c r="N21346" i="106" s="1"/>
  <c r="O21347" i="106"/>
  <c r="M21347" i="106" s="1"/>
  <c r="N21347" i="106" s="1"/>
  <c r="O21348" i="106"/>
  <c r="M21348" i="106" s="1"/>
  <c r="N21348" i="106" s="1"/>
  <c r="O21349" i="106"/>
  <c r="M21349" i="106" s="1"/>
  <c r="N21349" i="106" s="1"/>
  <c r="O21350" i="106"/>
  <c r="M21350" i="106" s="1"/>
  <c r="N21350" i="106" s="1"/>
  <c r="O21351" i="106"/>
  <c r="M21351" i="106" s="1"/>
  <c r="N21351" i="106" s="1"/>
  <c r="O21352" i="106"/>
  <c r="M21352" i="106" s="1"/>
  <c r="N21352" i="106" s="1"/>
  <c r="O21353" i="106"/>
  <c r="M21353" i="106" s="1"/>
  <c r="N21353" i="106" s="1"/>
  <c r="O21354" i="106"/>
  <c r="M21354" i="106" s="1"/>
  <c r="N21354" i="106" s="1"/>
  <c r="O21355" i="106"/>
  <c r="M21355" i="106" s="1"/>
  <c r="N21355" i="106" s="1"/>
  <c r="O21356" i="106"/>
  <c r="M21356" i="106" s="1"/>
  <c r="N21356" i="106" s="1"/>
  <c r="O21357" i="106"/>
  <c r="M21357" i="106" s="1"/>
  <c r="N21357" i="106" s="1"/>
  <c r="O21358" i="106"/>
  <c r="M21358" i="106" s="1"/>
  <c r="N21358" i="106" s="1"/>
  <c r="O21359" i="106"/>
  <c r="M21359" i="106" s="1"/>
  <c r="N21359" i="106" s="1"/>
  <c r="O21360" i="106"/>
  <c r="M21360" i="106" s="1"/>
  <c r="N21360" i="106" s="1"/>
  <c r="O21361" i="106"/>
  <c r="M21361" i="106" s="1"/>
  <c r="N21361" i="106" s="1"/>
  <c r="O21362" i="106"/>
  <c r="M21362" i="106" s="1"/>
  <c r="N21362" i="106" s="1"/>
  <c r="O21363" i="106"/>
  <c r="M21363" i="106" s="1"/>
  <c r="N21363" i="106" s="1"/>
  <c r="O21364" i="106"/>
  <c r="M21364" i="106" s="1"/>
  <c r="N21364" i="106" s="1"/>
  <c r="O21365" i="106"/>
  <c r="M21365" i="106" s="1"/>
  <c r="N21365" i="106" s="1"/>
  <c r="O21366" i="106"/>
  <c r="M21366" i="106" s="1"/>
  <c r="N21366" i="106" s="1"/>
  <c r="O21367" i="106"/>
  <c r="M21367" i="106" s="1"/>
  <c r="N21367" i="106" s="1"/>
  <c r="O21368" i="106"/>
  <c r="M21368" i="106" s="1"/>
  <c r="N21368" i="106" s="1"/>
  <c r="O21369" i="106"/>
  <c r="M21369" i="106" s="1"/>
  <c r="N21369" i="106" s="1"/>
  <c r="O21370" i="106"/>
  <c r="M21370" i="106" s="1"/>
  <c r="N21370" i="106" s="1"/>
  <c r="O21371" i="106"/>
  <c r="M21371" i="106" s="1"/>
  <c r="N21371" i="106" s="1"/>
  <c r="O21372" i="106"/>
  <c r="M21372" i="106" s="1"/>
  <c r="N21372" i="106" s="1"/>
  <c r="O21373" i="106"/>
  <c r="M21373" i="106" s="1"/>
  <c r="N21373" i="106" s="1"/>
  <c r="O21374" i="106"/>
  <c r="M21374" i="106" s="1"/>
  <c r="N21374" i="106" s="1"/>
  <c r="O21375" i="106"/>
  <c r="M21375" i="106" s="1"/>
  <c r="N21375" i="106" s="1"/>
  <c r="O21376" i="106"/>
  <c r="M21376" i="106" s="1"/>
  <c r="N21376" i="106" s="1"/>
  <c r="O21377" i="106"/>
  <c r="M21377" i="106" s="1"/>
  <c r="N21377" i="106" s="1"/>
  <c r="O21378" i="106"/>
  <c r="M21378" i="106" s="1"/>
  <c r="N21378" i="106" s="1"/>
  <c r="O21379" i="106"/>
  <c r="M21379" i="106" s="1"/>
  <c r="N21379" i="106" s="1"/>
  <c r="O21380" i="106"/>
  <c r="M21380" i="106" s="1"/>
  <c r="N21380" i="106" s="1"/>
  <c r="O21381" i="106"/>
  <c r="M21381" i="106" s="1"/>
  <c r="N21381" i="106" s="1"/>
  <c r="O21382" i="106"/>
  <c r="M21382" i="106" s="1"/>
  <c r="N21382" i="106" s="1"/>
  <c r="O21383" i="106"/>
  <c r="M21383" i="106" s="1"/>
  <c r="N21383" i="106" s="1"/>
  <c r="O21384" i="106"/>
  <c r="M21384" i="106" s="1"/>
  <c r="N21384" i="106" s="1"/>
  <c r="O21385" i="106"/>
  <c r="M21385" i="106" s="1"/>
  <c r="N21385" i="106" s="1"/>
  <c r="O21386" i="106"/>
  <c r="M21386" i="106" s="1"/>
  <c r="N21386" i="106" s="1"/>
  <c r="O21387" i="106"/>
  <c r="M21387" i="106" s="1"/>
  <c r="N21387" i="106" s="1"/>
  <c r="O21388" i="106"/>
  <c r="M21388" i="106" s="1"/>
  <c r="N21388" i="106" s="1"/>
  <c r="O21389" i="106"/>
  <c r="M21389" i="106" s="1"/>
  <c r="N21389" i="106" s="1"/>
  <c r="O21390" i="106"/>
  <c r="M21390" i="106" s="1"/>
  <c r="N21390" i="106" s="1"/>
  <c r="O21391" i="106"/>
  <c r="M21391" i="106" s="1"/>
  <c r="N21391" i="106" s="1"/>
  <c r="O21392" i="106"/>
  <c r="M21392" i="106" s="1"/>
  <c r="N21392" i="106" s="1"/>
  <c r="O21393" i="106"/>
  <c r="M21393" i="106" s="1"/>
  <c r="N21393" i="106" s="1"/>
  <c r="O21394" i="106"/>
  <c r="M21394" i="106" s="1"/>
  <c r="N21394" i="106" s="1"/>
  <c r="O21395" i="106"/>
  <c r="M21395" i="106" s="1"/>
  <c r="N21395" i="106" s="1"/>
  <c r="O21396" i="106"/>
  <c r="M21396" i="106" s="1"/>
  <c r="N21396" i="106" s="1"/>
  <c r="O21397" i="106"/>
  <c r="M21397" i="106" s="1"/>
  <c r="N21397" i="106" s="1"/>
  <c r="O21398" i="106"/>
  <c r="M21398" i="106" s="1"/>
  <c r="N21398" i="106" s="1"/>
  <c r="O21399" i="106"/>
  <c r="M21399" i="106" s="1"/>
  <c r="N21399" i="106" s="1"/>
  <c r="O21400" i="106"/>
  <c r="M21400" i="106" s="1"/>
  <c r="N21400" i="106" s="1"/>
  <c r="O21401" i="106"/>
  <c r="M21401" i="106" s="1"/>
  <c r="N21401" i="106" s="1"/>
  <c r="O21402" i="106"/>
  <c r="M21402" i="106" s="1"/>
  <c r="N21402" i="106" s="1"/>
  <c r="O21403" i="106"/>
  <c r="M21403" i="106" s="1"/>
  <c r="N21403" i="106" s="1"/>
  <c r="O21404" i="106"/>
  <c r="M21404" i="106" s="1"/>
  <c r="N21404" i="106" s="1"/>
  <c r="O21405" i="106"/>
  <c r="M21405" i="106" s="1"/>
  <c r="N21405" i="106" s="1"/>
  <c r="O21406" i="106"/>
  <c r="M21406" i="106" s="1"/>
  <c r="N21406" i="106" s="1"/>
  <c r="O21407" i="106"/>
  <c r="M21407" i="106" s="1"/>
  <c r="N21407" i="106" s="1"/>
  <c r="O21408" i="106"/>
  <c r="M21408" i="106" s="1"/>
  <c r="N21408" i="106" s="1"/>
  <c r="O21409" i="106"/>
  <c r="M21409" i="106" s="1"/>
  <c r="N21409" i="106" s="1"/>
  <c r="O21410" i="106"/>
  <c r="M21410" i="106" s="1"/>
  <c r="N21410" i="106" s="1"/>
  <c r="O21411" i="106"/>
  <c r="M21411" i="106" s="1"/>
  <c r="N21411" i="106" s="1"/>
  <c r="O21412" i="106"/>
  <c r="M21412" i="106" s="1"/>
  <c r="N21412" i="106" s="1"/>
  <c r="O21413" i="106"/>
  <c r="M21413" i="106" s="1"/>
  <c r="N21413" i="106" s="1"/>
  <c r="O21414" i="106"/>
  <c r="M21414" i="106" s="1"/>
  <c r="N21414" i="106" s="1"/>
  <c r="O21415" i="106"/>
  <c r="M21415" i="106" s="1"/>
  <c r="N21415" i="106" s="1"/>
  <c r="O21416" i="106"/>
  <c r="M21416" i="106" s="1"/>
  <c r="N21416" i="106" s="1"/>
  <c r="O21417" i="106"/>
  <c r="M21417" i="106" s="1"/>
  <c r="N21417" i="106" s="1"/>
  <c r="O21418" i="106"/>
  <c r="M21418" i="106" s="1"/>
  <c r="N21418" i="106" s="1"/>
  <c r="O21419" i="106"/>
  <c r="M21419" i="106" s="1"/>
  <c r="N21419" i="106" s="1"/>
  <c r="O21420" i="106"/>
  <c r="M21420" i="106" s="1"/>
  <c r="N21420" i="106" s="1"/>
  <c r="O21421" i="106"/>
  <c r="M21421" i="106" s="1"/>
  <c r="N21421" i="106" s="1"/>
  <c r="O21422" i="106"/>
  <c r="M21422" i="106" s="1"/>
  <c r="N21422" i="106" s="1"/>
  <c r="O21423" i="106"/>
  <c r="M21423" i="106" s="1"/>
  <c r="N21423" i="106" s="1"/>
  <c r="O21424" i="106"/>
  <c r="M21424" i="106" s="1"/>
  <c r="N21424" i="106" s="1"/>
  <c r="O21425" i="106"/>
  <c r="M21425" i="106" s="1"/>
  <c r="N21425" i="106" s="1"/>
  <c r="O21426" i="106"/>
  <c r="M21426" i="106" s="1"/>
  <c r="N21426" i="106" s="1"/>
  <c r="O21427" i="106"/>
  <c r="M21427" i="106" s="1"/>
  <c r="N21427" i="106" s="1"/>
  <c r="O21428" i="106"/>
  <c r="M21428" i="106" s="1"/>
  <c r="N21428" i="106" s="1"/>
  <c r="O21429" i="106"/>
  <c r="M21429" i="106" s="1"/>
  <c r="N21429" i="106" s="1"/>
  <c r="O21430" i="106"/>
  <c r="M21430" i="106" s="1"/>
  <c r="N21430" i="106" s="1"/>
  <c r="O21431" i="106"/>
  <c r="M21431" i="106" s="1"/>
  <c r="N21431" i="106" s="1"/>
  <c r="O21432" i="106"/>
  <c r="M21432" i="106" s="1"/>
  <c r="N21432" i="106" s="1"/>
  <c r="O21433" i="106"/>
  <c r="M21433" i="106" s="1"/>
  <c r="N21433" i="106" s="1"/>
  <c r="O21434" i="106"/>
  <c r="M21434" i="106" s="1"/>
  <c r="N21434" i="106" s="1"/>
  <c r="O21435" i="106"/>
  <c r="M21435" i="106" s="1"/>
  <c r="N21435" i="106" s="1"/>
  <c r="O21436" i="106"/>
  <c r="M21436" i="106" s="1"/>
  <c r="N21436" i="106" s="1"/>
  <c r="O21437" i="106"/>
  <c r="M21437" i="106" s="1"/>
  <c r="N21437" i="106" s="1"/>
  <c r="O21438" i="106"/>
  <c r="M21438" i="106" s="1"/>
  <c r="N21438" i="106" s="1"/>
  <c r="O21439" i="106"/>
  <c r="M21439" i="106" s="1"/>
  <c r="N21439" i="106" s="1"/>
  <c r="O21440" i="106"/>
  <c r="M21440" i="106" s="1"/>
  <c r="N21440" i="106" s="1"/>
  <c r="O21441" i="106"/>
  <c r="M21441" i="106" s="1"/>
  <c r="N21441" i="106" s="1"/>
  <c r="O21442" i="106"/>
  <c r="M21442" i="106" s="1"/>
  <c r="N21442" i="106" s="1"/>
  <c r="O21443" i="106"/>
  <c r="M21443" i="106" s="1"/>
  <c r="N21443" i="106" s="1"/>
  <c r="O21444" i="106"/>
  <c r="M21444" i="106" s="1"/>
  <c r="N21444" i="106" s="1"/>
  <c r="O21445" i="106"/>
  <c r="M21445" i="106" s="1"/>
  <c r="N21445" i="106" s="1"/>
  <c r="O21446" i="106"/>
  <c r="M21446" i="106" s="1"/>
  <c r="N21446" i="106" s="1"/>
  <c r="O21447" i="106"/>
  <c r="M21447" i="106" s="1"/>
  <c r="N21447" i="106" s="1"/>
  <c r="O21448" i="106"/>
  <c r="M21448" i="106" s="1"/>
  <c r="N21448" i="106" s="1"/>
  <c r="O21449" i="106"/>
  <c r="M21449" i="106" s="1"/>
  <c r="N21449" i="106" s="1"/>
  <c r="O21450" i="106"/>
  <c r="M21450" i="106" s="1"/>
  <c r="N21450" i="106" s="1"/>
  <c r="O21451" i="106"/>
  <c r="M21451" i="106" s="1"/>
  <c r="N21451" i="106" s="1"/>
  <c r="O21452" i="106"/>
  <c r="M21452" i="106" s="1"/>
  <c r="N21452" i="106" s="1"/>
  <c r="O21453" i="106"/>
  <c r="M21453" i="106" s="1"/>
  <c r="N21453" i="106" s="1"/>
  <c r="O21454" i="106"/>
  <c r="M21454" i="106" s="1"/>
  <c r="N21454" i="106" s="1"/>
  <c r="O21455" i="106"/>
  <c r="M21455" i="106" s="1"/>
  <c r="N21455" i="106" s="1"/>
  <c r="O21456" i="106"/>
  <c r="M21456" i="106" s="1"/>
  <c r="N21456" i="106" s="1"/>
  <c r="O21457" i="106"/>
  <c r="M21457" i="106" s="1"/>
  <c r="N21457" i="106" s="1"/>
  <c r="O21458" i="106"/>
  <c r="M21458" i="106" s="1"/>
  <c r="N21458" i="106" s="1"/>
  <c r="O21459" i="106"/>
  <c r="M21459" i="106" s="1"/>
  <c r="N21459" i="106" s="1"/>
  <c r="O21460" i="106"/>
  <c r="M21460" i="106" s="1"/>
  <c r="N21460" i="106" s="1"/>
  <c r="O21461" i="106"/>
  <c r="M21461" i="106" s="1"/>
  <c r="N21461" i="106" s="1"/>
  <c r="O21462" i="106"/>
  <c r="M21462" i="106" s="1"/>
  <c r="N21462" i="106" s="1"/>
  <c r="O21463" i="106"/>
  <c r="M21463" i="106" s="1"/>
  <c r="N21463" i="106" s="1"/>
  <c r="O21464" i="106"/>
  <c r="M21464" i="106" s="1"/>
  <c r="N21464" i="106" s="1"/>
  <c r="O21465" i="106"/>
  <c r="M21465" i="106" s="1"/>
  <c r="N21465" i="106" s="1"/>
  <c r="O21466" i="106"/>
  <c r="M21466" i="106" s="1"/>
  <c r="N21466" i="106" s="1"/>
  <c r="O21467" i="106"/>
  <c r="M21467" i="106" s="1"/>
  <c r="N21467" i="106" s="1"/>
  <c r="O21468" i="106"/>
  <c r="M21468" i="106" s="1"/>
  <c r="N21468" i="106" s="1"/>
  <c r="O21469" i="106"/>
  <c r="M21469" i="106" s="1"/>
  <c r="N21469" i="106" s="1"/>
  <c r="O21470" i="106"/>
  <c r="M21470" i="106" s="1"/>
  <c r="N21470" i="106" s="1"/>
  <c r="O21471" i="106"/>
  <c r="M21471" i="106" s="1"/>
  <c r="N21471" i="106" s="1"/>
  <c r="O21472" i="106"/>
  <c r="M21472" i="106" s="1"/>
  <c r="N21472" i="106" s="1"/>
  <c r="O21473" i="106"/>
  <c r="M21473" i="106" s="1"/>
  <c r="N21473" i="106" s="1"/>
  <c r="O21474" i="106"/>
  <c r="M21474" i="106" s="1"/>
  <c r="N21474" i="106" s="1"/>
  <c r="O21475" i="106"/>
  <c r="M21475" i="106" s="1"/>
  <c r="N21475" i="106" s="1"/>
  <c r="O21476" i="106"/>
  <c r="M21476" i="106" s="1"/>
  <c r="N21476" i="106" s="1"/>
  <c r="O21477" i="106"/>
  <c r="M21477" i="106" s="1"/>
  <c r="N21477" i="106" s="1"/>
  <c r="O21478" i="106"/>
  <c r="M21478" i="106" s="1"/>
  <c r="N21478" i="106" s="1"/>
  <c r="O21479" i="106"/>
  <c r="M21479" i="106" s="1"/>
  <c r="N21479" i="106" s="1"/>
  <c r="O21480" i="106"/>
  <c r="M21480" i="106" s="1"/>
  <c r="N21480" i="106" s="1"/>
  <c r="O21481" i="106"/>
  <c r="M21481" i="106" s="1"/>
  <c r="N21481" i="106" s="1"/>
  <c r="O21482" i="106"/>
  <c r="M21482" i="106" s="1"/>
  <c r="N21482" i="106" s="1"/>
  <c r="O21483" i="106"/>
  <c r="M21483" i="106" s="1"/>
  <c r="N21483" i="106" s="1"/>
  <c r="O21484" i="106"/>
  <c r="M21484" i="106" s="1"/>
  <c r="N21484" i="106" s="1"/>
  <c r="O21485" i="106"/>
  <c r="M21485" i="106" s="1"/>
  <c r="N21485" i="106" s="1"/>
  <c r="O21486" i="106"/>
  <c r="M21486" i="106" s="1"/>
  <c r="N21486" i="106" s="1"/>
  <c r="O21487" i="106"/>
  <c r="M21487" i="106" s="1"/>
  <c r="N21487" i="106" s="1"/>
  <c r="O21488" i="106"/>
  <c r="M21488" i="106" s="1"/>
  <c r="N21488" i="106" s="1"/>
  <c r="O21489" i="106"/>
  <c r="M21489" i="106" s="1"/>
  <c r="N21489" i="106" s="1"/>
  <c r="O21490" i="106"/>
  <c r="M21490" i="106" s="1"/>
  <c r="N21490" i="106" s="1"/>
  <c r="O21491" i="106"/>
  <c r="M21491" i="106" s="1"/>
  <c r="N21491" i="106" s="1"/>
  <c r="O21492" i="106"/>
  <c r="M21492" i="106" s="1"/>
  <c r="N21492" i="106" s="1"/>
  <c r="O21493" i="106"/>
  <c r="M21493" i="106" s="1"/>
  <c r="N21493" i="106" s="1"/>
  <c r="O21494" i="106"/>
  <c r="M21494" i="106" s="1"/>
  <c r="N21494" i="106" s="1"/>
  <c r="O21495" i="106"/>
  <c r="M21495" i="106" s="1"/>
  <c r="N21495" i="106" s="1"/>
  <c r="O21496" i="106"/>
  <c r="M21496" i="106" s="1"/>
  <c r="N21496" i="106" s="1"/>
  <c r="O21497" i="106"/>
  <c r="M21497" i="106" s="1"/>
  <c r="N21497" i="106" s="1"/>
  <c r="O21498" i="106"/>
  <c r="M21498" i="106" s="1"/>
  <c r="N21498" i="106" s="1"/>
  <c r="O21499" i="106"/>
  <c r="M21499" i="106" s="1"/>
  <c r="N21499" i="106" s="1"/>
  <c r="O21500" i="106"/>
  <c r="M21500" i="106" s="1"/>
  <c r="N21500" i="106" s="1"/>
  <c r="O21501" i="106"/>
  <c r="M21501" i="106" s="1"/>
  <c r="N21501" i="106" s="1"/>
  <c r="O21502" i="106"/>
  <c r="M21502" i="106" s="1"/>
  <c r="N21502" i="106" s="1"/>
  <c r="O21503" i="106"/>
  <c r="M21503" i="106" s="1"/>
  <c r="N21503" i="106" s="1"/>
  <c r="O21504" i="106"/>
  <c r="M21504" i="106" s="1"/>
  <c r="N21504" i="106" s="1"/>
  <c r="O21505" i="106"/>
  <c r="M21505" i="106" s="1"/>
  <c r="N21505" i="106" s="1"/>
  <c r="O21506" i="106"/>
  <c r="M21506" i="106" s="1"/>
  <c r="N21506" i="106" s="1"/>
  <c r="O21507" i="106"/>
  <c r="M21507" i="106" s="1"/>
  <c r="N21507" i="106" s="1"/>
  <c r="O21508" i="106"/>
  <c r="M21508" i="106" s="1"/>
  <c r="N21508" i="106" s="1"/>
  <c r="O21509" i="106"/>
  <c r="M21509" i="106" s="1"/>
  <c r="N21509" i="106" s="1"/>
  <c r="O21510" i="106"/>
  <c r="M21510" i="106" s="1"/>
  <c r="N21510" i="106" s="1"/>
  <c r="O21511" i="106"/>
  <c r="M21511" i="106" s="1"/>
  <c r="N21511" i="106" s="1"/>
  <c r="O21512" i="106"/>
  <c r="M21512" i="106" s="1"/>
  <c r="N21512" i="106" s="1"/>
  <c r="O21513" i="106"/>
  <c r="M21513" i="106" s="1"/>
  <c r="N21513" i="106" s="1"/>
  <c r="O21514" i="106"/>
  <c r="M21514" i="106" s="1"/>
  <c r="N21514" i="106" s="1"/>
  <c r="O21515" i="106"/>
  <c r="M21515" i="106" s="1"/>
  <c r="N21515" i="106" s="1"/>
  <c r="O21516" i="106"/>
  <c r="M21516" i="106" s="1"/>
  <c r="N21516" i="106" s="1"/>
  <c r="O21517" i="106"/>
  <c r="M21517" i="106" s="1"/>
  <c r="N21517" i="106" s="1"/>
  <c r="O21518" i="106"/>
  <c r="M21518" i="106" s="1"/>
  <c r="N21518" i="106" s="1"/>
  <c r="O21519" i="106"/>
  <c r="M21519" i="106" s="1"/>
  <c r="N21519" i="106" s="1"/>
  <c r="O21520" i="106"/>
  <c r="M21520" i="106" s="1"/>
  <c r="N21520" i="106" s="1"/>
  <c r="O21521" i="106"/>
  <c r="M21521" i="106" s="1"/>
  <c r="N21521" i="106" s="1"/>
  <c r="O21522" i="106"/>
  <c r="M21522" i="106" s="1"/>
  <c r="N21522" i="106" s="1"/>
  <c r="O21523" i="106"/>
  <c r="M21523" i="106" s="1"/>
  <c r="N21523" i="106" s="1"/>
  <c r="O21524" i="106"/>
  <c r="M21524" i="106" s="1"/>
  <c r="N21524" i="106" s="1"/>
  <c r="O21525" i="106"/>
  <c r="M21525" i="106" s="1"/>
  <c r="N21525" i="106" s="1"/>
  <c r="O21526" i="106"/>
  <c r="M21526" i="106" s="1"/>
  <c r="N21526" i="106" s="1"/>
  <c r="O21527" i="106"/>
  <c r="M21527" i="106" s="1"/>
  <c r="N21527" i="106" s="1"/>
  <c r="O21528" i="106"/>
  <c r="M21528" i="106" s="1"/>
  <c r="N21528" i="106" s="1"/>
  <c r="O21529" i="106"/>
  <c r="M21529" i="106" s="1"/>
  <c r="N21529" i="106" s="1"/>
  <c r="O21530" i="106"/>
  <c r="M21530" i="106" s="1"/>
  <c r="N21530" i="106" s="1"/>
  <c r="O21531" i="106"/>
  <c r="M21531" i="106" s="1"/>
  <c r="N21531" i="106" s="1"/>
  <c r="O21532" i="106"/>
  <c r="M21532" i="106" s="1"/>
  <c r="N21532" i="106" s="1"/>
  <c r="O21533" i="106"/>
  <c r="M21533" i="106" s="1"/>
  <c r="N21533" i="106" s="1"/>
  <c r="O21534" i="106"/>
  <c r="M21534" i="106" s="1"/>
  <c r="N21534" i="106" s="1"/>
  <c r="O21535" i="106"/>
  <c r="M21535" i="106" s="1"/>
  <c r="N21535" i="106" s="1"/>
  <c r="O21536" i="106"/>
  <c r="M21536" i="106" s="1"/>
  <c r="N21536" i="106" s="1"/>
  <c r="O21537" i="106"/>
  <c r="M21537" i="106" s="1"/>
  <c r="N21537" i="106" s="1"/>
  <c r="O21538" i="106"/>
  <c r="M21538" i="106" s="1"/>
  <c r="N21538" i="106" s="1"/>
  <c r="O21539" i="106"/>
  <c r="M21539" i="106" s="1"/>
  <c r="N21539" i="106" s="1"/>
  <c r="O21540" i="106"/>
  <c r="M21540" i="106" s="1"/>
  <c r="N21540" i="106" s="1"/>
  <c r="O21541" i="106"/>
  <c r="M21541" i="106" s="1"/>
  <c r="N21541" i="106" s="1"/>
  <c r="O21542" i="106"/>
  <c r="M21542" i="106" s="1"/>
  <c r="N21542" i="106" s="1"/>
  <c r="O21543" i="106"/>
  <c r="M21543" i="106" s="1"/>
  <c r="N21543" i="106" s="1"/>
  <c r="O21544" i="106"/>
  <c r="M21544" i="106" s="1"/>
  <c r="N21544" i="106" s="1"/>
  <c r="O21545" i="106"/>
  <c r="M21545" i="106" s="1"/>
  <c r="N21545" i="106" s="1"/>
  <c r="O21546" i="106"/>
  <c r="M21546" i="106" s="1"/>
  <c r="N21546" i="106" s="1"/>
  <c r="O21547" i="106"/>
  <c r="M21547" i="106" s="1"/>
  <c r="N21547" i="106" s="1"/>
  <c r="O21548" i="106"/>
  <c r="M21548" i="106" s="1"/>
  <c r="N21548" i="106" s="1"/>
  <c r="O21549" i="106"/>
  <c r="M21549" i="106" s="1"/>
  <c r="N21549" i="106" s="1"/>
  <c r="O21550" i="106"/>
  <c r="M21550" i="106" s="1"/>
  <c r="N21550" i="106" s="1"/>
  <c r="O21551" i="106"/>
  <c r="M21551" i="106" s="1"/>
  <c r="N21551" i="106" s="1"/>
  <c r="O21552" i="106"/>
  <c r="M21552" i="106" s="1"/>
  <c r="N21552" i="106" s="1"/>
  <c r="O21553" i="106"/>
  <c r="M21553" i="106" s="1"/>
  <c r="N21553" i="106" s="1"/>
  <c r="O21554" i="106"/>
  <c r="M21554" i="106" s="1"/>
  <c r="N21554" i="106" s="1"/>
  <c r="O21555" i="106"/>
  <c r="M21555" i="106" s="1"/>
  <c r="N21555" i="106" s="1"/>
  <c r="O21556" i="106"/>
  <c r="M21556" i="106" s="1"/>
  <c r="N21556" i="106" s="1"/>
  <c r="O21557" i="106"/>
  <c r="M21557" i="106" s="1"/>
  <c r="N21557" i="106" s="1"/>
  <c r="O21558" i="106"/>
  <c r="M21558" i="106" s="1"/>
  <c r="N21558" i="106" s="1"/>
  <c r="O21559" i="106"/>
  <c r="M21559" i="106" s="1"/>
  <c r="N21559" i="106" s="1"/>
  <c r="O21560" i="106"/>
  <c r="M21560" i="106" s="1"/>
  <c r="N21560" i="106" s="1"/>
  <c r="O21561" i="106"/>
  <c r="M21561" i="106" s="1"/>
  <c r="N21561" i="106" s="1"/>
  <c r="O21562" i="106"/>
  <c r="M21562" i="106" s="1"/>
  <c r="N21562" i="106" s="1"/>
  <c r="O21563" i="106"/>
  <c r="M21563" i="106" s="1"/>
  <c r="N21563" i="106" s="1"/>
  <c r="O21564" i="106"/>
  <c r="M21564" i="106" s="1"/>
  <c r="N21564" i="106" s="1"/>
  <c r="O21565" i="106"/>
  <c r="M21565" i="106" s="1"/>
  <c r="N21565" i="106" s="1"/>
  <c r="O21566" i="106"/>
  <c r="M21566" i="106" s="1"/>
  <c r="N21566" i="106" s="1"/>
  <c r="O21567" i="106"/>
  <c r="M21567" i="106" s="1"/>
  <c r="N21567" i="106" s="1"/>
  <c r="O21568" i="106"/>
  <c r="M21568" i="106" s="1"/>
  <c r="N21568" i="106" s="1"/>
  <c r="O21569" i="106"/>
  <c r="M21569" i="106" s="1"/>
  <c r="N21569" i="106" s="1"/>
  <c r="O21570" i="106"/>
  <c r="M21570" i="106" s="1"/>
  <c r="N21570" i="106" s="1"/>
  <c r="O21571" i="106"/>
  <c r="M21571" i="106" s="1"/>
  <c r="N21571" i="106" s="1"/>
  <c r="O21572" i="106"/>
  <c r="M21572" i="106" s="1"/>
  <c r="N21572" i="106" s="1"/>
  <c r="O21573" i="106"/>
  <c r="M21573" i="106" s="1"/>
  <c r="N21573" i="106" s="1"/>
  <c r="O21574" i="106"/>
  <c r="M21574" i="106" s="1"/>
  <c r="N21574" i="106" s="1"/>
  <c r="O21575" i="106"/>
  <c r="M21575" i="106" s="1"/>
  <c r="N21575" i="106" s="1"/>
  <c r="O21576" i="106"/>
  <c r="M21576" i="106" s="1"/>
  <c r="N21576" i="106" s="1"/>
  <c r="O21577" i="106"/>
  <c r="M21577" i="106" s="1"/>
  <c r="N21577" i="106" s="1"/>
  <c r="O21578" i="106"/>
  <c r="M21578" i="106" s="1"/>
  <c r="N21578" i="106" s="1"/>
  <c r="O21579" i="106"/>
  <c r="M21579" i="106" s="1"/>
  <c r="N21579" i="106" s="1"/>
  <c r="O21580" i="106"/>
  <c r="M21580" i="106" s="1"/>
  <c r="N21580" i="106" s="1"/>
  <c r="O21581" i="106"/>
  <c r="M21581" i="106" s="1"/>
  <c r="N21581" i="106" s="1"/>
  <c r="O21582" i="106"/>
  <c r="M21582" i="106" s="1"/>
  <c r="N21582" i="106" s="1"/>
  <c r="O21583" i="106"/>
  <c r="M21583" i="106" s="1"/>
  <c r="N21583" i="106" s="1"/>
  <c r="O21584" i="106"/>
  <c r="M21584" i="106" s="1"/>
  <c r="N21584" i="106" s="1"/>
  <c r="O21585" i="106"/>
  <c r="M21585" i="106" s="1"/>
  <c r="N21585" i="106" s="1"/>
  <c r="O21586" i="106"/>
  <c r="M21586" i="106" s="1"/>
  <c r="N21586" i="106" s="1"/>
  <c r="O21587" i="106"/>
  <c r="M21587" i="106" s="1"/>
  <c r="N21587" i="106" s="1"/>
  <c r="O21588" i="106"/>
  <c r="M21588" i="106" s="1"/>
  <c r="N21588" i="106" s="1"/>
  <c r="O21589" i="106"/>
  <c r="M21589" i="106" s="1"/>
  <c r="N21589" i="106" s="1"/>
  <c r="O21590" i="106"/>
  <c r="M21590" i="106" s="1"/>
  <c r="N21590" i="106" s="1"/>
  <c r="O21591" i="106"/>
  <c r="M21591" i="106" s="1"/>
  <c r="N21591" i="106" s="1"/>
  <c r="O21592" i="106"/>
  <c r="M21592" i="106" s="1"/>
  <c r="N21592" i="106" s="1"/>
  <c r="O21593" i="106"/>
  <c r="M21593" i="106" s="1"/>
  <c r="N21593" i="106" s="1"/>
  <c r="O21594" i="106"/>
  <c r="M21594" i="106" s="1"/>
  <c r="N21594" i="106" s="1"/>
  <c r="O21595" i="106"/>
  <c r="M21595" i="106" s="1"/>
  <c r="N21595" i="106" s="1"/>
  <c r="O21596" i="106"/>
  <c r="M21596" i="106" s="1"/>
  <c r="N21596" i="106" s="1"/>
  <c r="O21597" i="106"/>
  <c r="M21597" i="106" s="1"/>
  <c r="N21597" i="106" s="1"/>
  <c r="O21598" i="106"/>
  <c r="M21598" i="106" s="1"/>
  <c r="N21598" i="106" s="1"/>
  <c r="O21599" i="106"/>
  <c r="M21599" i="106" s="1"/>
  <c r="N21599" i="106" s="1"/>
  <c r="O21600" i="106"/>
  <c r="M21600" i="106" s="1"/>
  <c r="N21600" i="106" s="1"/>
  <c r="O21601" i="106"/>
  <c r="M21601" i="106" s="1"/>
  <c r="N21601" i="106" s="1"/>
  <c r="O21602" i="106"/>
  <c r="M21602" i="106" s="1"/>
  <c r="N21602" i="106" s="1"/>
  <c r="O21603" i="106"/>
  <c r="M21603" i="106" s="1"/>
  <c r="N21603" i="106" s="1"/>
  <c r="O21604" i="106"/>
  <c r="M21604" i="106" s="1"/>
  <c r="N21604" i="106" s="1"/>
  <c r="O21605" i="106"/>
  <c r="M21605" i="106" s="1"/>
  <c r="N21605" i="106" s="1"/>
  <c r="O21606" i="106"/>
  <c r="M21606" i="106" s="1"/>
  <c r="N21606" i="106" s="1"/>
  <c r="O21607" i="106"/>
  <c r="M21607" i="106" s="1"/>
  <c r="N21607" i="106" s="1"/>
  <c r="O21608" i="106"/>
  <c r="M21608" i="106" s="1"/>
  <c r="N21608" i="106" s="1"/>
  <c r="O21609" i="106"/>
  <c r="M21609" i="106" s="1"/>
  <c r="N21609" i="106" s="1"/>
  <c r="O21610" i="106"/>
  <c r="M21610" i="106" s="1"/>
  <c r="N21610" i="106" s="1"/>
  <c r="O21611" i="106"/>
  <c r="M21611" i="106" s="1"/>
  <c r="N21611" i="106" s="1"/>
  <c r="O21612" i="106"/>
  <c r="M21612" i="106" s="1"/>
  <c r="N21612" i="106" s="1"/>
  <c r="O21613" i="106"/>
  <c r="M21613" i="106" s="1"/>
  <c r="N21613" i="106" s="1"/>
  <c r="O21614" i="106"/>
  <c r="M21614" i="106" s="1"/>
  <c r="N21614" i="106" s="1"/>
  <c r="O21615" i="106"/>
  <c r="M21615" i="106" s="1"/>
  <c r="N21615" i="106" s="1"/>
  <c r="O21616" i="106"/>
  <c r="M21616" i="106" s="1"/>
  <c r="N21616" i="106" s="1"/>
  <c r="O21617" i="106"/>
  <c r="M21617" i="106" s="1"/>
  <c r="N21617" i="106" s="1"/>
  <c r="O21618" i="106"/>
  <c r="M21618" i="106" s="1"/>
  <c r="N21618" i="106" s="1"/>
  <c r="O21619" i="106"/>
  <c r="M21619" i="106" s="1"/>
  <c r="N21619" i="106" s="1"/>
  <c r="O21620" i="106"/>
  <c r="M21620" i="106" s="1"/>
  <c r="N21620" i="106" s="1"/>
  <c r="O21621" i="106"/>
  <c r="M21621" i="106" s="1"/>
  <c r="N21621" i="106" s="1"/>
  <c r="O21622" i="106"/>
  <c r="M21622" i="106" s="1"/>
  <c r="N21622" i="106" s="1"/>
  <c r="O21623" i="106"/>
  <c r="M21623" i="106" s="1"/>
  <c r="N21623" i="106" s="1"/>
  <c r="O21624" i="106"/>
  <c r="M21624" i="106" s="1"/>
  <c r="N21624" i="106" s="1"/>
  <c r="O21625" i="106"/>
  <c r="M21625" i="106" s="1"/>
  <c r="N21625" i="106" s="1"/>
  <c r="O21626" i="106"/>
  <c r="M21626" i="106" s="1"/>
  <c r="N21626" i="106" s="1"/>
  <c r="O21627" i="106"/>
  <c r="M21627" i="106" s="1"/>
  <c r="N21627" i="106" s="1"/>
  <c r="O21628" i="106"/>
  <c r="M21628" i="106" s="1"/>
  <c r="N21628" i="106" s="1"/>
  <c r="O21629" i="106"/>
  <c r="M21629" i="106" s="1"/>
  <c r="N21629" i="106" s="1"/>
  <c r="O21630" i="106"/>
  <c r="M21630" i="106" s="1"/>
  <c r="N21630" i="106" s="1"/>
  <c r="O21631" i="106"/>
  <c r="M21631" i="106" s="1"/>
  <c r="N21631" i="106" s="1"/>
  <c r="O21632" i="106"/>
  <c r="M21632" i="106" s="1"/>
  <c r="N21632" i="106" s="1"/>
  <c r="O21633" i="106"/>
  <c r="M21633" i="106" s="1"/>
  <c r="N21633" i="106" s="1"/>
  <c r="O21634" i="106"/>
  <c r="M21634" i="106" s="1"/>
  <c r="N21634" i="106" s="1"/>
  <c r="O21635" i="106"/>
  <c r="M21635" i="106" s="1"/>
  <c r="N21635" i="106" s="1"/>
  <c r="O21636" i="106"/>
  <c r="M21636" i="106" s="1"/>
  <c r="N21636" i="106" s="1"/>
  <c r="O21637" i="106"/>
  <c r="M21637" i="106" s="1"/>
  <c r="N21637" i="106" s="1"/>
  <c r="O21638" i="106"/>
  <c r="M21638" i="106" s="1"/>
  <c r="N21638" i="106" s="1"/>
  <c r="O21639" i="106"/>
  <c r="M21639" i="106" s="1"/>
  <c r="N21639" i="106" s="1"/>
  <c r="O21640" i="106"/>
  <c r="M21640" i="106" s="1"/>
  <c r="N21640" i="106" s="1"/>
  <c r="O21641" i="106"/>
  <c r="M21641" i="106" s="1"/>
  <c r="N21641" i="106" s="1"/>
  <c r="O21642" i="106"/>
  <c r="M21642" i="106" s="1"/>
  <c r="N21642" i="106" s="1"/>
  <c r="O21643" i="106"/>
  <c r="M21643" i="106" s="1"/>
  <c r="N21643" i="106" s="1"/>
  <c r="O21644" i="106"/>
  <c r="M21644" i="106" s="1"/>
  <c r="N21644" i="106" s="1"/>
  <c r="O21645" i="106"/>
  <c r="M21645" i="106" s="1"/>
  <c r="N21645" i="106" s="1"/>
  <c r="O21646" i="106"/>
  <c r="M21646" i="106" s="1"/>
  <c r="N21646" i="106" s="1"/>
  <c r="O21647" i="106"/>
  <c r="M21647" i="106" s="1"/>
  <c r="N21647" i="106" s="1"/>
  <c r="O21648" i="106"/>
  <c r="M21648" i="106" s="1"/>
  <c r="N21648" i="106" s="1"/>
  <c r="O21649" i="106"/>
  <c r="M21649" i="106" s="1"/>
  <c r="N21649" i="106" s="1"/>
  <c r="O21650" i="106"/>
  <c r="M21650" i="106" s="1"/>
  <c r="N21650" i="106" s="1"/>
  <c r="O21651" i="106"/>
  <c r="M21651" i="106" s="1"/>
  <c r="N21651" i="106" s="1"/>
  <c r="O21652" i="106"/>
  <c r="M21652" i="106" s="1"/>
  <c r="N21652" i="106" s="1"/>
  <c r="O21653" i="106"/>
  <c r="M21653" i="106" s="1"/>
  <c r="N21653" i="106" s="1"/>
  <c r="O21654" i="106"/>
  <c r="M21654" i="106" s="1"/>
  <c r="N21654" i="106" s="1"/>
  <c r="O21655" i="106"/>
  <c r="M21655" i="106" s="1"/>
  <c r="N21655" i="106" s="1"/>
  <c r="O21656" i="106"/>
  <c r="M21656" i="106" s="1"/>
  <c r="N21656" i="106" s="1"/>
  <c r="O21657" i="106"/>
  <c r="M21657" i="106" s="1"/>
  <c r="N21657" i="106" s="1"/>
  <c r="O21658" i="106"/>
  <c r="M21658" i="106" s="1"/>
  <c r="N21658" i="106" s="1"/>
  <c r="O21659" i="106"/>
  <c r="M21659" i="106" s="1"/>
  <c r="N21659" i="106" s="1"/>
  <c r="O21660" i="106"/>
  <c r="M21660" i="106" s="1"/>
  <c r="N21660" i="106" s="1"/>
  <c r="O21661" i="106"/>
  <c r="M21661" i="106" s="1"/>
  <c r="N21661" i="106" s="1"/>
  <c r="O21662" i="106"/>
  <c r="M21662" i="106" s="1"/>
  <c r="N21662" i="106" s="1"/>
  <c r="O21663" i="106"/>
  <c r="M21663" i="106" s="1"/>
  <c r="N21663" i="106" s="1"/>
  <c r="O21664" i="106"/>
  <c r="M21664" i="106" s="1"/>
  <c r="N21664" i="106" s="1"/>
  <c r="O21665" i="106"/>
  <c r="M21665" i="106" s="1"/>
  <c r="N21665" i="106" s="1"/>
  <c r="O21666" i="106"/>
  <c r="M21666" i="106" s="1"/>
  <c r="N21666" i="106" s="1"/>
  <c r="O21667" i="106"/>
  <c r="M21667" i="106" s="1"/>
  <c r="N21667" i="106" s="1"/>
  <c r="O21668" i="106"/>
  <c r="M21668" i="106" s="1"/>
  <c r="N21668" i="106" s="1"/>
  <c r="O21669" i="106"/>
  <c r="M21669" i="106" s="1"/>
  <c r="N21669" i="106" s="1"/>
  <c r="O21670" i="106"/>
  <c r="M21670" i="106" s="1"/>
  <c r="N21670" i="106" s="1"/>
  <c r="O21671" i="106"/>
  <c r="M21671" i="106" s="1"/>
  <c r="N21671" i="106" s="1"/>
  <c r="O21672" i="106"/>
  <c r="M21672" i="106" s="1"/>
  <c r="N21672" i="106" s="1"/>
  <c r="O21673" i="106"/>
  <c r="M21673" i="106" s="1"/>
  <c r="N21673" i="106" s="1"/>
  <c r="O21674" i="106"/>
  <c r="M21674" i="106" s="1"/>
  <c r="N21674" i="106" s="1"/>
  <c r="O21675" i="106"/>
  <c r="M21675" i="106" s="1"/>
  <c r="N21675" i="106" s="1"/>
  <c r="O21676" i="106"/>
  <c r="M21676" i="106" s="1"/>
  <c r="N21676" i="106" s="1"/>
  <c r="O21677" i="106"/>
  <c r="M21677" i="106" s="1"/>
  <c r="N21677" i="106" s="1"/>
  <c r="O21678" i="106"/>
  <c r="M21678" i="106" s="1"/>
  <c r="N21678" i="106" s="1"/>
  <c r="O21679" i="106"/>
  <c r="M21679" i="106" s="1"/>
  <c r="N21679" i="106" s="1"/>
  <c r="O21680" i="106"/>
  <c r="M21680" i="106" s="1"/>
  <c r="N21680" i="106" s="1"/>
  <c r="O21681" i="106"/>
  <c r="M21681" i="106" s="1"/>
  <c r="N21681" i="106" s="1"/>
  <c r="O21682" i="106"/>
  <c r="M21682" i="106" s="1"/>
  <c r="N21682" i="106" s="1"/>
  <c r="O21683" i="106"/>
  <c r="M21683" i="106" s="1"/>
  <c r="N21683" i="106" s="1"/>
  <c r="O21684" i="106"/>
  <c r="M21684" i="106" s="1"/>
  <c r="N21684" i="106" s="1"/>
  <c r="O21685" i="106"/>
  <c r="M21685" i="106" s="1"/>
  <c r="N21685" i="106" s="1"/>
  <c r="O21686" i="106"/>
  <c r="M21686" i="106" s="1"/>
  <c r="N21686" i="106" s="1"/>
  <c r="O21687" i="106"/>
  <c r="M21687" i="106" s="1"/>
  <c r="N21687" i="106" s="1"/>
  <c r="O21688" i="106"/>
  <c r="M21688" i="106" s="1"/>
  <c r="N21688" i="106" s="1"/>
  <c r="O21689" i="106"/>
  <c r="M21689" i="106" s="1"/>
  <c r="N21689" i="106" s="1"/>
  <c r="O21690" i="106"/>
  <c r="M21690" i="106" s="1"/>
  <c r="N21690" i="106" s="1"/>
  <c r="O21691" i="106"/>
  <c r="M21691" i="106" s="1"/>
  <c r="N21691" i="106" s="1"/>
  <c r="O21692" i="106"/>
  <c r="M21692" i="106" s="1"/>
  <c r="N21692" i="106" s="1"/>
  <c r="O21693" i="106"/>
  <c r="M21693" i="106" s="1"/>
  <c r="N21693" i="106" s="1"/>
  <c r="O21694" i="106"/>
  <c r="M21694" i="106" s="1"/>
  <c r="N21694" i="106" s="1"/>
  <c r="O21695" i="106"/>
  <c r="M21695" i="106" s="1"/>
  <c r="N21695" i="106" s="1"/>
  <c r="O21696" i="106"/>
  <c r="M21696" i="106" s="1"/>
  <c r="N21696" i="106" s="1"/>
  <c r="O21697" i="106"/>
  <c r="M21697" i="106" s="1"/>
  <c r="N21697" i="106" s="1"/>
  <c r="O21698" i="106"/>
  <c r="M21698" i="106" s="1"/>
  <c r="N21698" i="106" s="1"/>
  <c r="O21699" i="106"/>
  <c r="M21699" i="106" s="1"/>
  <c r="N21699" i="106" s="1"/>
  <c r="O21700" i="106"/>
  <c r="M21700" i="106" s="1"/>
  <c r="N21700" i="106" s="1"/>
  <c r="O21701" i="106"/>
  <c r="M21701" i="106" s="1"/>
  <c r="N21701" i="106" s="1"/>
  <c r="O21702" i="106"/>
  <c r="M21702" i="106" s="1"/>
  <c r="N21702" i="106" s="1"/>
  <c r="O21703" i="106"/>
  <c r="M21703" i="106" s="1"/>
  <c r="N21703" i="106" s="1"/>
  <c r="O21704" i="106"/>
  <c r="M21704" i="106" s="1"/>
  <c r="N21704" i="106" s="1"/>
  <c r="O21705" i="106"/>
  <c r="M21705" i="106" s="1"/>
  <c r="N21705" i="106" s="1"/>
  <c r="O21706" i="106"/>
  <c r="M21706" i="106" s="1"/>
  <c r="N21706" i="106" s="1"/>
  <c r="O21707" i="106"/>
  <c r="M21707" i="106" s="1"/>
  <c r="N21707" i="106" s="1"/>
  <c r="O21708" i="106"/>
  <c r="M21708" i="106" s="1"/>
  <c r="N21708" i="106" s="1"/>
  <c r="O21709" i="106"/>
  <c r="M21709" i="106" s="1"/>
  <c r="N21709" i="106" s="1"/>
  <c r="O21710" i="106"/>
  <c r="M21710" i="106" s="1"/>
  <c r="N21710" i="106" s="1"/>
  <c r="O21711" i="106"/>
  <c r="M21711" i="106" s="1"/>
  <c r="N21711" i="106" s="1"/>
  <c r="O21712" i="106"/>
  <c r="M21712" i="106" s="1"/>
  <c r="N21712" i="106" s="1"/>
  <c r="O21713" i="106"/>
  <c r="M21713" i="106" s="1"/>
  <c r="N21713" i="106" s="1"/>
  <c r="O21714" i="106"/>
  <c r="M21714" i="106" s="1"/>
  <c r="N21714" i="106" s="1"/>
  <c r="O21715" i="106"/>
  <c r="M21715" i="106" s="1"/>
  <c r="N21715" i="106" s="1"/>
  <c r="O21716" i="106"/>
  <c r="M21716" i="106" s="1"/>
  <c r="N21716" i="106" s="1"/>
  <c r="O21717" i="106"/>
  <c r="M21717" i="106" s="1"/>
  <c r="N21717" i="106" s="1"/>
  <c r="O21718" i="106"/>
  <c r="M21718" i="106" s="1"/>
  <c r="N21718" i="106" s="1"/>
  <c r="O21719" i="106"/>
  <c r="M21719" i="106" s="1"/>
  <c r="N21719" i="106" s="1"/>
  <c r="O21720" i="106"/>
  <c r="M21720" i="106" s="1"/>
  <c r="N21720" i="106" s="1"/>
  <c r="O21721" i="106"/>
  <c r="M21721" i="106" s="1"/>
  <c r="N21721" i="106" s="1"/>
  <c r="O21722" i="106"/>
  <c r="M21722" i="106" s="1"/>
  <c r="N21722" i="106" s="1"/>
  <c r="O21723" i="106"/>
  <c r="M21723" i="106" s="1"/>
  <c r="N21723" i="106" s="1"/>
  <c r="O21724" i="106"/>
  <c r="M21724" i="106" s="1"/>
  <c r="N21724" i="106" s="1"/>
  <c r="O21725" i="106"/>
  <c r="M21725" i="106" s="1"/>
  <c r="N21725" i="106" s="1"/>
  <c r="O21726" i="106"/>
  <c r="M21726" i="106" s="1"/>
  <c r="N21726" i="106" s="1"/>
  <c r="O21727" i="106"/>
  <c r="M21727" i="106" s="1"/>
  <c r="N21727" i="106" s="1"/>
  <c r="O21728" i="106"/>
  <c r="M21728" i="106" s="1"/>
  <c r="N21728" i="106" s="1"/>
  <c r="O21729" i="106"/>
  <c r="M21729" i="106" s="1"/>
  <c r="N21729" i="106" s="1"/>
  <c r="O21730" i="106"/>
  <c r="M21730" i="106" s="1"/>
  <c r="N21730" i="106" s="1"/>
  <c r="O21731" i="106"/>
  <c r="M21731" i="106" s="1"/>
  <c r="N21731" i="106" s="1"/>
  <c r="O21732" i="106"/>
  <c r="M21732" i="106" s="1"/>
  <c r="N21732" i="106" s="1"/>
  <c r="O21733" i="106"/>
  <c r="M21733" i="106" s="1"/>
  <c r="N21733" i="106" s="1"/>
  <c r="O21734" i="106"/>
  <c r="M21734" i="106" s="1"/>
  <c r="N21734" i="106" s="1"/>
  <c r="O21735" i="106"/>
  <c r="M21735" i="106" s="1"/>
  <c r="N21735" i="106" s="1"/>
  <c r="O21736" i="106"/>
  <c r="M21736" i="106" s="1"/>
  <c r="N21736" i="106" s="1"/>
  <c r="O21737" i="106"/>
  <c r="M21737" i="106" s="1"/>
  <c r="N21737" i="106" s="1"/>
  <c r="O21738" i="106"/>
  <c r="M21738" i="106" s="1"/>
  <c r="N21738" i="106" s="1"/>
  <c r="O21739" i="106"/>
  <c r="M21739" i="106" s="1"/>
  <c r="N21739" i="106" s="1"/>
  <c r="O21740" i="106"/>
  <c r="M21740" i="106" s="1"/>
  <c r="N21740" i="106" s="1"/>
  <c r="O21741" i="106"/>
  <c r="M21741" i="106" s="1"/>
  <c r="N21741" i="106" s="1"/>
  <c r="O21742" i="106"/>
  <c r="M21742" i="106" s="1"/>
  <c r="N21742" i="106" s="1"/>
  <c r="O21743" i="106"/>
  <c r="M21743" i="106" s="1"/>
  <c r="N21743" i="106" s="1"/>
  <c r="O21744" i="106"/>
  <c r="M21744" i="106" s="1"/>
  <c r="N21744" i="106" s="1"/>
  <c r="O21745" i="106"/>
  <c r="M21745" i="106" s="1"/>
  <c r="N21745" i="106" s="1"/>
  <c r="O21746" i="106"/>
  <c r="M21746" i="106" s="1"/>
  <c r="N21746" i="106" s="1"/>
  <c r="O21747" i="106"/>
  <c r="M21747" i="106" s="1"/>
  <c r="N21747" i="106" s="1"/>
  <c r="O21748" i="106"/>
  <c r="M21748" i="106" s="1"/>
  <c r="N21748" i="106" s="1"/>
  <c r="O21749" i="106"/>
  <c r="M21749" i="106" s="1"/>
  <c r="N21749" i="106" s="1"/>
  <c r="O21750" i="106"/>
  <c r="M21750" i="106" s="1"/>
  <c r="N21750" i="106" s="1"/>
  <c r="O21751" i="106"/>
  <c r="M21751" i="106" s="1"/>
  <c r="N21751" i="106" s="1"/>
  <c r="O21752" i="106"/>
  <c r="M21752" i="106" s="1"/>
  <c r="N21752" i="106" s="1"/>
  <c r="O21753" i="106"/>
  <c r="M21753" i="106" s="1"/>
  <c r="N21753" i="106" s="1"/>
  <c r="O21754" i="106"/>
  <c r="M21754" i="106" s="1"/>
  <c r="N21754" i="106" s="1"/>
  <c r="O21755" i="106"/>
  <c r="M21755" i="106" s="1"/>
  <c r="N21755" i="106" s="1"/>
  <c r="O21756" i="106"/>
  <c r="M21756" i="106" s="1"/>
  <c r="N21756" i="106" s="1"/>
  <c r="O21757" i="106"/>
  <c r="M21757" i="106" s="1"/>
  <c r="N21757" i="106" s="1"/>
  <c r="O21758" i="106"/>
  <c r="M21758" i="106" s="1"/>
  <c r="N21758" i="106" s="1"/>
  <c r="O21759" i="106"/>
  <c r="M21759" i="106" s="1"/>
  <c r="N21759" i="106" s="1"/>
  <c r="O21760" i="106"/>
  <c r="M21760" i="106" s="1"/>
  <c r="N21760" i="106" s="1"/>
  <c r="O21761" i="106"/>
  <c r="M21761" i="106" s="1"/>
  <c r="N21761" i="106" s="1"/>
  <c r="O21762" i="106"/>
  <c r="M21762" i="106" s="1"/>
  <c r="N21762" i="106" s="1"/>
  <c r="O21763" i="106"/>
  <c r="M21763" i="106" s="1"/>
  <c r="N21763" i="106" s="1"/>
  <c r="O21764" i="106"/>
  <c r="M21764" i="106" s="1"/>
  <c r="N21764" i="106" s="1"/>
  <c r="O21765" i="106"/>
  <c r="M21765" i="106" s="1"/>
  <c r="N21765" i="106" s="1"/>
  <c r="O21766" i="106"/>
  <c r="M21766" i="106" s="1"/>
  <c r="N21766" i="106" s="1"/>
  <c r="O21767" i="106"/>
  <c r="M21767" i="106" s="1"/>
  <c r="N21767" i="106" s="1"/>
  <c r="O21768" i="106"/>
  <c r="M21768" i="106" s="1"/>
  <c r="N21768" i="106" s="1"/>
  <c r="O21769" i="106"/>
  <c r="M21769" i="106" s="1"/>
  <c r="N21769" i="106" s="1"/>
  <c r="O21770" i="106"/>
  <c r="M21770" i="106" s="1"/>
  <c r="N21770" i="106" s="1"/>
  <c r="O21771" i="106"/>
  <c r="M21771" i="106" s="1"/>
  <c r="N21771" i="106" s="1"/>
  <c r="O21772" i="106"/>
  <c r="M21772" i="106" s="1"/>
  <c r="N21772" i="106" s="1"/>
  <c r="O21773" i="106"/>
  <c r="M21773" i="106" s="1"/>
  <c r="N21773" i="106" s="1"/>
  <c r="O21774" i="106"/>
  <c r="M21774" i="106" s="1"/>
  <c r="N21774" i="106" s="1"/>
  <c r="O21775" i="106"/>
  <c r="M21775" i="106" s="1"/>
  <c r="N21775" i="106" s="1"/>
  <c r="O21776" i="106"/>
  <c r="M21776" i="106" s="1"/>
  <c r="N21776" i="106" s="1"/>
  <c r="O21777" i="106"/>
  <c r="M21777" i="106" s="1"/>
  <c r="N21777" i="106" s="1"/>
  <c r="O21778" i="106"/>
  <c r="M21778" i="106" s="1"/>
  <c r="N21778" i="106" s="1"/>
  <c r="O21779" i="106"/>
  <c r="M21779" i="106" s="1"/>
  <c r="N21779" i="106" s="1"/>
  <c r="O21780" i="106"/>
  <c r="M21780" i="106" s="1"/>
  <c r="N21780" i="106" s="1"/>
  <c r="O21781" i="106"/>
  <c r="M21781" i="106" s="1"/>
  <c r="N21781" i="106" s="1"/>
  <c r="O21782" i="106"/>
  <c r="M21782" i="106" s="1"/>
  <c r="N21782" i="106" s="1"/>
  <c r="O21783" i="106"/>
  <c r="M21783" i="106" s="1"/>
  <c r="N21783" i="106" s="1"/>
  <c r="O21784" i="106"/>
  <c r="M21784" i="106" s="1"/>
  <c r="N21784" i="106" s="1"/>
  <c r="O21785" i="106"/>
  <c r="M21785" i="106" s="1"/>
  <c r="N21785" i="106" s="1"/>
  <c r="O21786" i="106"/>
  <c r="M21786" i="106" s="1"/>
  <c r="N21786" i="106" s="1"/>
  <c r="O21787" i="106"/>
  <c r="M21787" i="106" s="1"/>
  <c r="N21787" i="106" s="1"/>
  <c r="O21788" i="106"/>
  <c r="M21788" i="106" s="1"/>
  <c r="N21788" i="106" s="1"/>
  <c r="O21789" i="106"/>
  <c r="M21789" i="106" s="1"/>
  <c r="N21789" i="106" s="1"/>
  <c r="O21790" i="106"/>
  <c r="M21790" i="106" s="1"/>
  <c r="N21790" i="106" s="1"/>
  <c r="O21791" i="106"/>
  <c r="M21791" i="106" s="1"/>
  <c r="N21791" i="106" s="1"/>
  <c r="O21792" i="106"/>
  <c r="M21792" i="106" s="1"/>
  <c r="N21792" i="106" s="1"/>
  <c r="O21793" i="106"/>
  <c r="M21793" i="106" s="1"/>
  <c r="N21793" i="106" s="1"/>
  <c r="O21794" i="106"/>
  <c r="M21794" i="106" s="1"/>
  <c r="N21794" i="106" s="1"/>
  <c r="O21795" i="106"/>
  <c r="M21795" i="106" s="1"/>
  <c r="N21795" i="106" s="1"/>
  <c r="O21796" i="106"/>
  <c r="M21796" i="106" s="1"/>
  <c r="N21796" i="106" s="1"/>
  <c r="O21797" i="106"/>
  <c r="M21797" i="106" s="1"/>
  <c r="N21797" i="106" s="1"/>
  <c r="O21798" i="106"/>
  <c r="M21798" i="106" s="1"/>
  <c r="N21798" i="106" s="1"/>
  <c r="O21799" i="106"/>
  <c r="M21799" i="106" s="1"/>
  <c r="N21799" i="106" s="1"/>
  <c r="O21800" i="106"/>
  <c r="M21800" i="106" s="1"/>
  <c r="N21800" i="106" s="1"/>
  <c r="O21801" i="106"/>
  <c r="M21801" i="106" s="1"/>
  <c r="N21801" i="106" s="1"/>
  <c r="O21802" i="106"/>
  <c r="M21802" i="106" s="1"/>
  <c r="N21802" i="106" s="1"/>
  <c r="O21803" i="106"/>
  <c r="M21803" i="106" s="1"/>
  <c r="N21803" i="106" s="1"/>
  <c r="O21804" i="106"/>
  <c r="M21804" i="106" s="1"/>
  <c r="N21804" i="106" s="1"/>
  <c r="O21805" i="106"/>
  <c r="M21805" i="106" s="1"/>
  <c r="N21805" i="106" s="1"/>
  <c r="O21806" i="106"/>
  <c r="M21806" i="106" s="1"/>
  <c r="N21806" i="106" s="1"/>
  <c r="O21807" i="106"/>
  <c r="M21807" i="106" s="1"/>
  <c r="N21807" i="106" s="1"/>
  <c r="O21808" i="106"/>
  <c r="M21808" i="106" s="1"/>
  <c r="N21808" i="106" s="1"/>
  <c r="O21809" i="106"/>
  <c r="M21809" i="106" s="1"/>
  <c r="N21809" i="106" s="1"/>
  <c r="O21810" i="106"/>
  <c r="M21810" i="106" s="1"/>
  <c r="N21810" i="106" s="1"/>
  <c r="O21811" i="106"/>
  <c r="M21811" i="106" s="1"/>
  <c r="N21811" i="106" s="1"/>
  <c r="O21812" i="106"/>
  <c r="M21812" i="106" s="1"/>
  <c r="N21812" i="106" s="1"/>
  <c r="O21813" i="106"/>
  <c r="M21813" i="106" s="1"/>
  <c r="N21813" i="106" s="1"/>
  <c r="O21814" i="106"/>
  <c r="M21814" i="106" s="1"/>
  <c r="N21814" i="106" s="1"/>
  <c r="O21815" i="106"/>
  <c r="M21815" i="106" s="1"/>
  <c r="N21815" i="106" s="1"/>
  <c r="O21816" i="106"/>
  <c r="M21816" i="106" s="1"/>
  <c r="N21816" i="106" s="1"/>
  <c r="O21817" i="106"/>
  <c r="M21817" i="106" s="1"/>
  <c r="N21817" i="106" s="1"/>
  <c r="O21818" i="106"/>
  <c r="M21818" i="106" s="1"/>
  <c r="N21818" i="106" s="1"/>
  <c r="O21819" i="106"/>
  <c r="M21819" i="106" s="1"/>
  <c r="N21819" i="106" s="1"/>
  <c r="O21820" i="106"/>
  <c r="M21820" i="106" s="1"/>
  <c r="N21820" i="106" s="1"/>
  <c r="O21821" i="106"/>
  <c r="M21821" i="106" s="1"/>
  <c r="N21821" i="106" s="1"/>
  <c r="O21822" i="106"/>
  <c r="M21822" i="106" s="1"/>
  <c r="N21822" i="106" s="1"/>
  <c r="O21823" i="106"/>
  <c r="M21823" i="106" s="1"/>
  <c r="N21823" i="106" s="1"/>
  <c r="O21824" i="106"/>
  <c r="M21824" i="106" s="1"/>
  <c r="N21824" i="106" s="1"/>
  <c r="O21825" i="106"/>
  <c r="M21825" i="106" s="1"/>
  <c r="N21825" i="106" s="1"/>
  <c r="O21826" i="106"/>
  <c r="M21826" i="106" s="1"/>
  <c r="N21826" i="106" s="1"/>
  <c r="O21827" i="106"/>
  <c r="M21827" i="106" s="1"/>
  <c r="N21827" i="106" s="1"/>
  <c r="O21828" i="106"/>
  <c r="M21828" i="106" s="1"/>
  <c r="N21828" i="106" s="1"/>
  <c r="O21829" i="106"/>
  <c r="M21829" i="106" s="1"/>
  <c r="N21829" i="106" s="1"/>
  <c r="O21830" i="106"/>
  <c r="M21830" i="106" s="1"/>
  <c r="N21830" i="106" s="1"/>
  <c r="O21831" i="106"/>
  <c r="M21831" i="106" s="1"/>
  <c r="N21831" i="106" s="1"/>
  <c r="O21832" i="106"/>
  <c r="M21832" i="106" s="1"/>
  <c r="N21832" i="106" s="1"/>
  <c r="O21833" i="106"/>
  <c r="M21833" i="106" s="1"/>
  <c r="N21833" i="106" s="1"/>
  <c r="O21834" i="106"/>
  <c r="M21834" i="106" s="1"/>
  <c r="N21834" i="106" s="1"/>
  <c r="O21835" i="106"/>
  <c r="M21835" i="106" s="1"/>
  <c r="N21835" i="106" s="1"/>
  <c r="O21836" i="106"/>
  <c r="M21836" i="106" s="1"/>
  <c r="N21836" i="106" s="1"/>
  <c r="O21837" i="106"/>
  <c r="M21837" i="106" s="1"/>
  <c r="N21837" i="106" s="1"/>
  <c r="O21838" i="106"/>
  <c r="M21838" i="106" s="1"/>
  <c r="N21838" i="106" s="1"/>
  <c r="O21839" i="106"/>
  <c r="M21839" i="106" s="1"/>
  <c r="N21839" i="106" s="1"/>
  <c r="O21840" i="106"/>
  <c r="M21840" i="106" s="1"/>
  <c r="N21840" i="106" s="1"/>
  <c r="O21841" i="106"/>
  <c r="M21841" i="106" s="1"/>
  <c r="N21841" i="106" s="1"/>
  <c r="O21842" i="106"/>
  <c r="M21842" i="106" s="1"/>
  <c r="N21842" i="106" s="1"/>
  <c r="O21843" i="106"/>
  <c r="M21843" i="106" s="1"/>
  <c r="N21843" i="106" s="1"/>
  <c r="O21844" i="106"/>
  <c r="M21844" i="106" s="1"/>
  <c r="N21844" i="106" s="1"/>
  <c r="O21845" i="106"/>
  <c r="M21845" i="106" s="1"/>
  <c r="N21845" i="106" s="1"/>
  <c r="O21846" i="106"/>
  <c r="M21846" i="106" s="1"/>
  <c r="N21846" i="106" s="1"/>
  <c r="O21847" i="106"/>
  <c r="M21847" i="106" s="1"/>
  <c r="N21847" i="106" s="1"/>
  <c r="O21848" i="106"/>
  <c r="M21848" i="106" s="1"/>
  <c r="N21848" i="106" s="1"/>
  <c r="O21849" i="106"/>
  <c r="M21849" i="106" s="1"/>
  <c r="N21849" i="106" s="1"/>
  <c r="O21850" i="106"/>
  <c r="M21850" i="106" s="1"/>
  <c r="N21850" i="106" s="1"/>
  <c r="O21851" i="106"/>
  <c r="M21851" i="106" s="1"/>
  <c r="N21851" i="106" s="1"/>
  <c r="O21852" i="106"/>
  <c r="M21852" i="106" s="1"/>
  <c r="N21852" i="106" s="1"/>
  <c r="O21853" i="106"/>
  <c r="M21853" i="106" s="1"/>
  <c r="N21853" i="106" s="1"/>
  <c r="O21854" i="106"/>
  <c r="M21854" i="106" s="1"/>
  <c r="N21854" i="106" s="1"/>
  <c r="O21855" i="106"/>
  <c r="M21855" i="106" s="1"/>
  <c r="N21855" i="106" s="1"/>
  <c r="O21856" i="106"/>
  <c r="M21856" i="106" s="1"/>
  <c r="N21856" i="106" s="1"/>
  <c r="O21857" i="106"/>
  <c r="M21857" i="106" s="1"/>
  <c r="N21857" i="106" s="1"/>
  <c r="O21858" i="106"/>
  <c r="M21858" i="106" s="1"/>
  <c r="N21858" i="106" s="1"/>
  <c r="O21859" i="106"/>
  <c r="M21859" i="106" s="1"/>
  <c r="N21859" i="106" s="1"/>
  <c r="O21860" i="106"/>
  <c r="M21860" i="106" s="1"/>
  <c r="N21860" i="106" s="1"/>
  <c r="O21861" i="106"/>
  <c r="M21861" i="106" s="1"/>
  <c r="N21861" i="106" s="1"/>
  <c r="O21862" i="106"/>
  <c r="M21862" i="106" s="1"/>
  <c r="N21862" i="106" s="1"/>
  <c r="O21863" i="106"/>
  <c r="M21863" i="106" s="1"/>
  <c r="N21863" i="106" s="1"/>
  <c r="O21864" i="106"/>
  <c r="M21864" i="106" s="1"/>
  <c r="N21864" i="106" s="1"/>
  <c r="O21865" i="106"/>
  <c r="M21865" i="106" s="1"/>
  <c r="N21865" i="106" s="1"/>
  <c r="O21866" i="106"/>
  <c r="M21866" i="106" s="1"/>
  <c r="N21866" i="106" s="1"/>
  <c r="O21867" i="106"/>
  <c r="M21867" i="106" s="1"/>
  <c r="N21867" i="106" s="1"/>
  <c r="O21868" i="106"/>
  <c r="M21868" i="106" s="1"/>
  <c r="N21868" i="106" s="1"/>
  <c r="O21869" i="106"/>
  <c r="M21869" i="106" s="1"/>
  <c r="N21869" i="106" s="1"/>
  <c r="O21870" i="106"/>
  <c r="M21870" i="106" s="1"/>
  <c r="N21870" i="106" s="1"/>
  <c r="O21871" i="106"/>
  <c r="M21871" i="106" s="1"/>
  <c r="N21871" i="106" s="1"/>
  <c r="O21872" i="106"/>
  <c r="M21872" i="106" s="1"/>
  <c r="N21872" i="106" s="1"/>
  <c r="O21873" i="106"/>
  <c r="M21873" i="106" s="1"/>
  <c r="N21873" i="106" s="1"/>
  <c r="O21874" i="106"/>
  <c r="M21874" i="106" s="1"/>
  <c r="N21874" i="106" s="1"/>
  <c r="O21875" i="106"/>
  <c r="M21875" i="106" s="1"/>
  <c r="N21875" i="106" s="1"/>
  <c r="O21876" i="106"/>
  <c r="M21876" i="106" s="1"/>
  <c r="N21876" i="106" s="1"/>
  <c r="O21877" i="106"/>
  <c r="M21877" i="106" s="1"/>
  <c r="N21877" i="106" s="1"/>
  <c r="O21878" i="106"/>
  <c r="M21878" i="106" s="1"/>
  <c r="N21878" i="106" s="1"/>
  <c r="O21879" i="106"/>
  <c r="M21879" i="106" s="1"/>
  <c r="N21879" i="106" s="1"/>
  <c r="O21880" i="106"/>
  <c r="M21880" i="106" s="1"/>
  <c r="N21880" i="106" s="1"/>
  <c r="O21881" i="106"/>
  <c r="M21881" i="106" s="1"/>
  <c r="N21881" i="106" s="1"/>
  <c r="O21882" i="106"/>
  <c r="M21882" i="106" s="1"/>
  <c r="N21882" i="106" s="1"/>
  <c r="O21883" i="106"/>
  <c r="M21883" i="106" s="1"/>
  <c r="N21883" i="106" s="1"/>
  <c r="O21884" i="106"/>
  <c r="M21884" i="106" s="1"/>
  <c r="N21884" i="106" s="1"/>
  <c r="O21885" i="106"/>
  <c r="M21885" i="106" s="1"/>
  <c r="N21885" i="106" s="1"/>
  <c r="O21886" i="106"/>
  <c r="M21886" i="106" s="1"/>
  <c r="N21886" i="106" s="1"/>
  <c r="O21887" i="106"/>
  <c r="M21887" i="106" s="1"/>
  <c r="N21887" i="106" s="1"/>
  <c r="O21888" i="106"/>
  <c r="M21888" i="106" s="1"/>
  <c r="N21888" i="106" s="1"/>
  <c r="O21889" i="106"/>
  <c r="M21889" i="106" s="1"/>
  <c r="N21889" i="106" s="1"/>
  <c r="O21890" i="106"/>
  <c r="M21890" i="106" s="1"/>
  <c r="N21890" i="106" s="1"/>
  <c r="O21891" i="106"/>
  <c r="M21891" i="106" s="1"/>
  <c r="N21891" i="106" s="1"/>
  <c r="O21892" i="106"/>
  <c r="M21892" i="106" s="1"/>
  <c r="N21892" i="106" s="1"/>
  <c r="O21893" i="106"/>
  <c r="M21893" i="106" s="1"/>
  <c r="N21893" i="106" s="1"/>
  <c r="O21894" i="106"/>
  <c r="M21894" i="106" s="1"/>
  <c r="N21894" i="106" s="1"/>
  <c r="O21895" i="106"/>
  <c r="M21895" i="106" s="1"/>
  <c r="N21895" i="106" s="1"/>
  <c r="O21896" i="106"/>
  <c r="M21896" i="106" s="1"/>
  <c r="N21896" i="106" s="1"/>
  <c r="O21897" i="106"/>
  <c r="M21897" i="106" s="1"/>
  <c r="N21897" i="106" s="1"/>
  <c r="O21898" i="106"/>
  <c r="M21898" i="106" s="1"/>
  <c r="N21898" i="106" s="1"/>
  <c r="O21899" i="106"/>
  <c r="M21899" i="106" s="1"/>
  <c r="N21899" i="106" s="1"/>
  <c r="O21900" i="106"/>
  <c r="M21900" i="106" s="1"/>
  <c r="N21900" i="106" s="1"/>
  <c r="O21901" i="106"/>
  <c r="M21901" i="106" s="1"/>
  <c r="N21901" i="106" s="1"/>
  <c r="O21902" i="106"/>
  <c r="M21902" i="106" s="1"/>
  <c r="N21902" i="106" s="1"/>
  <c r="O21903" i="106"/>
  <c r="M21903" i="106" s="1"/>
  <c r="N21903" i="106" s="1"/>
  <c r="O21904" i="106"/>
  <c r="M21904" i="106" s="1"/>
  <c r="N21904" i="106" s="1"/>
  <c r="O21905" i="106"/>
  <c r="M21905" i="106" s="1"/>
  <c r="N21905" i="106" s="1"/>
  <c r="O21906" i="106"/>
  <c r="M21906" i="106" s="1"/>
  <c r="N21906" i="106" s="1"/>
  <c r="O21907" i="106"/>
  <c r="M21907" i="106" s="1"/>
  <c r="N21907" i="106" s="1"/>
  <c r="O21908" i="106"/>
  <c r="M21908" i="106" s="1"/>
  <c r="N21908" i="106" s="1"/>
  <c r="O21909" i="106"/>
  <c r="M21909" i="106" s="1"/>
  <c r="N21909" i="106" s="1"/>
  <c r="O21910" i="106"/>
  <c r="M21910" i="106" s="1"/>
  <c r="N21910" i="106" s="1"/>
  <c r="O21911" i="106"/>
  <c r="M21911" i="106" s="1"/>
  <c r="N21911" i="106" s="1"/>
  <c r="O21912" i="106"/>
  <c r="M21912" i="106" s="1"/>
  <c r="N21912" i="106" s="1"/>
  <c r="O21913" i="106"/>
  <c r="M21913" i="106" s="1"/>
  <c r="N21913" i="106" s="1"/>
  <c r="O21914" i="106"/>
  <c r="M21914" i="106" s="1"/>
  <c r="N21914" i="106" s="1"/>
  <c r="O21915" i="106"/>
  <c r="M21915" i="106" s="1"/>
  <c r="N21915" i="106" s="1"/>
  <c r="O21916" i="106"/>
  <c r="M21916" i="106" s="1"/>
  <c r="N21916" i="106" s="1"/>
  <c r="O21917" i="106"/>
  <c r="M21917" i="106" s="1"/>
  <c r="N21917" i="106" s="1"/>
  <c r="O21918" i="106"/>
  <c r="M21918" i="106" s="1"/>
  <c r="N21918" i="106" s="1"/>
  <c r="O21919" i="106"/>
  <c r="M21919" i="106" s="1"/>
  <c r="N21919" i="106" s="1"/>
  <c r="O21920" i="106"/>
  <c r="M21920" i="106" s="1"/>
  <c r="N21920" i="106" s="1"/>
  <c r="O21921" i="106"/>
  <c r="M21921" i="106" s="1"/>
  <c r="N21921" i="106" s="1"/>
  <c r="O21922" i="106"/>
  <c r="M21922" i="106" s="1"/>
  <c r="N21922" i="106" s="1"/>
  <c r="O21923" i="106"/>
  <c r="M21923" i="106" s="1"/>
  <c r="N21923" i="106" s="1"/>
  <c r="O21924" i="106"/>
  <c r="M21924" i="106" s="1"/>
  <c r="N21924" i="106" s="1"/>
  <c r="O21925" i="106"/>
  <c r="M21925" i="106" s="1"/>
  <c r="N21925" i="106" s="1"/>
  <c r="O21926" i="106"/>
  <c r="M21926" i="106" s="1"/>
  <c r="N21926" i="106" s="1"/>
  <c r="O21927" i="106"/>
  <c r="M21927" i="106" s="1"/>
  <c r="N21927" i="106" s="1"/>
  <c r="O21928" i="106"/>
  <c r="M21928" i="106" s="1"/>
  <c r="N21928" i="106" s="1"/>
  <c r="O21929" i="106"/>
  <c r="M21929" i="106" s="1"/>
  <c r="N21929" i="106" s="1"/>
  <c r="O21930" i="106"/>
  <c r="M21930" i="106" s="1"/>
  <c r="N21930" i="106" s="1"/>
  <c r="O21931" i="106"/>
  <c r="M21931" i="106" s="1"/>
  <c r="N21931" i="106" s="1"/>
  <c r="O21932" i="106"/>
  <c r="M21932" i="106" s="1"/>
  <c r="N21932" i="106" s="1"/>
  <c r="O21933" i="106"/>
  <c r="M21933" i="106" s="1"/>
  <c r="N21933" i="106" s="1"/>
  <c r="O21934" i="106"/>
  <c r="M21934" i="106" s="1"/>
  <c r="N21934" i="106" s="1"/>
  <c r="O21935" i="106"/>
  <c r="M21935" i="106" s="1"/>
  <c r="N21935" i="106" s="1"/>
  <c r="O21936" i="106"/>
  <c r="M21936" i="106" s="1"/>
  <c r="N21936" i="106" s="1"/>
  <c r="O21937" i="106"/>
  <c r="M21937" i="106" s="1"/>
  <c r="N21937" i="106" s="1"/>
  <c r="O21938" i="106"/>
  <c r="M21938" i="106" s="1"/>
  <c r="N21938" i="106" s="1"/>
  <c r="O21939" i="106"/>
  <c r="M21939" i="106" s="1"/>
  <c r="N21939" i="106" s="1"/>
  <c r="O21940" i="106"/>
  <c r="M21940" i="106" s="1"/>
  <c r="N21940" i="106" s="1"/>
  <c r="O21941" i="106"/>
  <c r="M21941" i="106" s="1"/>
  <c r="N21941" i="106" s="1"/>
  <c r="O21942" i="106"/>
  <c r="M21942" i="106" s="1"/>
  <c r="N21942" i="106" s="1"/>
  <c r="O21943" i="106"/>
  <c r="M21943" i="106" s="1"/>
  <c r="N21943" i="106" s="1"/>
  <c r="O21944" i="106"/>
  <c r="M21944" i="106" s="1"/>
  <c r="N21944" i="106" s="1"/>
  <c r="O21945" i="106"/>
  <c r="M21945" i="106" s="1"/>
  <c r="N21945" i="106" s="1"/>
  <c r="O21946" i="106"/>
  <c r="M21946" i="106" s="1"/>
  <c r="N21946" i="106" s="1"/>
  <c r="O21947" i="106"/>
  <c r="M21947" i="106" s="1"/>
  <c r="N21947" i="106" s="1"/>
  <c r="O21948" i="106"/>
  <c r="M21948" i="106" s="1"/>
  <c r="N21948" i="106" s="1"/>
  <c r="O21949" i="106"/>
  <c r="M21949" i="106" s="1"/>
  <c r="N21949" i="106" s="1"/>
  <c r="O21950" i="106"/>
  <c r="M21950" i="106" s="1"/>
  <c r="N21950" i="106" s="1"/>
  <c r="O21951" i="106"/>
  <c r="M21951" i="106" s="1"/>
  <c r="N21951" i="106" s="1"/>
  <c r="O21952" i="106"/>
  <c r="M21952" i="106" s="1"/>
  <c r="N21952" i="106" s="1"/>
  <c r="O21953" i="106"/>
  <c r="M21953" i="106" s="1"/>
  <c r="N21953" i="106" s="1"/>
  <c r="O21954" i="106"/>
  <c r="M21954" i="106" s="1"/>
  <c r="N21954" i="106" s="1"/>
  <c r="O21955" i="106"/>
  <c r="M21955" i="106" s="1"/>
  <c r="N21955" i="106" s="1"/>
  <c r="O21956" i="106"/>
  <c r="M21956" i="106" s="1"/>
  <c r="N21956" i="106" s="1"/>
  <c r="O21957" i="106"/>
  <c r="M21957" i="106" s="1"/>
  <c r="N21957" i="106" s="1"/>
  <c r="O21958" i="106"/>
  <c r="M21958" i="106" s="1"/>
  <c r="N21958" i="106" s="1"/>
  <c r="O21959" i="106"/>
  <c r="M21959" i="106" s="1"/>
  <c r="N21959" i="106" s="1"/>
  <c r="O21960" i="106"/>
  <c r="M21960" i="106" s="1"/>
  <c r="N21960" i="106" s="1"/>
  <c r="O21961" i="106"/>
  <c r="M21961" i="106" s="1"/>
  <c r="N21961" i="106" s="1"/>
  <c r="O21962" i="106"/>
  <c r="M21962" i="106" s="1"/>
  <c r="N21962" i="106" s="1"/>
  <c r="O21963" i="106"/>
  <c r="M21963" i="106" s="1"/>
  <c r="N21963" i="106" s="1"/>
  <c r="O21964" i="106"/>
  <c r="M21964" i="106" s="1"/>
  <c r="N21964" i="106" s="1"/>
  <c r="O21965" i="106"/>
  <c r="M21965" i="106" s="1"/>
  <c r="N21965" i="106" s="1"/>
  <c r="O21966" i="106"/>
  <c r="M21966" i="106" s="1"/>
  <c r="N21966" i="106" s="1"/>
  <c r="O21967" i="106"/>
  <c r="M21967" i="106" s="1"/>
  <c r="N21967" i="106" s="1"/>
  <c r="O21968" i="106"/>
  <c r="M21968" i="106" s="1"/>
  <c r="N21968" i="106" s="1"/>
  <c r="O21969" i="106"/>
  <c r="M21969" i="106" s="1"/>
  <c r="N21969" i="106" s="1"/>
  <c r="O21970" i="106"/>
  <c r="M21970" i="106" s="1"/>
  <c r="N21970" i="106" s="1"/>
  <c r="O21971" i="106"/>
  <c r="M21971" i="106" s="1"/>
  <c r="N21971" i="106" s="1"/>
  <c r="O21972" i="106"/>
  <c r="M21972" i="106" s="1"/>
  <c r="N21972" i="106" s="1"/>
  <c r="O21973" i="106"/>
  <c r="M21973" i="106" s="1"/>
  <c r="N21973" i="106" s="1"/>
  <c r="O21974" i="106"/>
  <c r="M21974" i="106" s="1"/>
  <c r="N21974" i="106" s="1"/>
  <c r="O21975" i="106"/>
  <c r="M21975" i="106" s="1"/>
  <c r="N21975" i="106" s="1"/>
  <c r="O21976" i="106"/>
  <c r="M21976" i="106" s="1"/>
  <c r="N21976" i="106" s="1"/>
  <c r="O21977" i="106"/>
  <c r="M21977" i="106" s="1"/>
  <c r="N21977" i="106" s="1"/>
  <c r="O21978" i="106"/>
  <c r="M21978" i="106" s="1"/>
  <c r="N21978" i="106" s="1"/>
  <c r="O21979" i="106"/>
  <c r="M21979" i="106" s="1"/>
  <c r="N21979" i="106" s="1"/>
  <c r="O21980" i="106"/>
  <c r="M21980" i="106" s="1"/>
  <c r="N21980" i="106" s="1"/>
  <c r="O21981" i="106"/>
  <c r="M21981" i="106" s="1"/>
  <c r="N21981" i="106" s="1"/>
  <c r="O21982" i="106"/>
  <c r="M21982" i="106" s="1"/>
  <c r="N21982" i="106" s="1"/>
  <c r="O21983" i="106"/>
  <c r="M21983" i="106" s="1"/>
  <c r="N21983" i="106" s="1"/>
  <c r="O21984" i="106"/>
  <c r="M21984" i="106" s="1"/>
  <c r="N21984" i="106" s="1"/>
  <c r="O21985" i="106"/>
  <c r="M21985" i="106" s="1"/>
  <c r="N21985" i="106" s="1"/>
  <c r="O21986" i="106"/>
  <c r="M21986" i="106" s="1"/>
  <c r="N21986" i="106" s="1"/>
  <c r="O21987" i="106"/>
  <c r="M21987" i="106" s="1"/>
  <c r="N21987" i="106" s="1"/>
  <c r="O21988" i="106"/>
  <c r="M21988" i="106" s="1"/>
  <c r="N21988" i="106" s="1"/>
  <c r="O21989" i="106"/>
  <c r="M21989" i="106" s="1"/>
  <c r="N21989" i="106" s="1"/>
  <c r="O21990" i="106"/>
  <c r="M21990" i="106" s="1"/>
  <c r="N21990" i="106" s="1"/>
  <c r="O21991" i="106"/>
  <c r="M21991" i="106" s="1"/>
  <c r="N21991" i="106" s="1"/>
  <c r="O21992" i="106"/>
  <c r="M21992" i="106" s="1"/>
  <c r="N21992" i="106" s="1"/>
  <c r="O21993" i="106"/>
  <c r="M21993" i="106" s="1"/>
  <c r="N21993" i="106" s="1"/>
  <c r="O21994" i="106"/>
  <c r="M21994" i="106" s="1"/>
  <c r="N21994" i="106" s="1"/>
  <c r="O21995" i="106"/>
  <c r="M21995" i="106" s="1"/>
  <c r="N21995" i="106" s="1"/>
  <c r="O21996" i="106"/>
  <c r="M21996" i="106" s="1"/>
  <c r="N21996" i="106" s="1"/>
  <c r="O21997" i="106"/>
  <c r="M21997" i="106" s="1"/>
  <c r="N21997" i="106" s="1"/>
  <c r="O21998" i="106"/>
  <c r="M21998" i="106" s="1"/>
  <c r="N21998" i="106" s="1"/>
  <c r="O21999" i="106"/>
  <c r="M21999" i="106" s="1"/>
  <c r="N21999" i="106" s="1"/>
  <c r="O22000" i="106"/>
  <c r="M22000" i="106" s="1"/>
  <c r="N22000" i="106" s="1"/>
  <c r="O22001" i="106"/>
  <c r="M22001" i="106" s="1"/>
  <c r="N22001" i="106" s="1"/>
  <c r="O22002" i="106"/>
  <c r="M22002" i="106" s="1"/>
  <c r="N22002" i="106" s="1"/>
  <c r="O22003" i="106"/>
  <c r="M22003" i="106" s="1"/>
  <c r="N22003" i="106" s="1"/>
  <c r="O22004" i="106"/>
  <c r="M22004" i="106" s="1"/>
  <c r="N22004" i="106" s="1"/>
  <c r="O22005" i="106"/>
  <c r="M22005" i="106" s="1"/>
  <c r="N22005" i="106" s="1"/>
  <c r="O22006" i="106"/>
  <c r="M22006" i="106" s="1"/>
  <c r="N22006" i="106" s="1"/>
  <c r="O22007" i="106"/>
  <c r="M22007" i="106" s="1"/>
  <c r="N22007" i="106" s="1"/>
  <c r="O22008" i="106"/>
  <c r="M22008" i="106" s="1"/>
  <c r="N22008" i="106" s="1"/>
  <c r="O22009" i="106"/>
  <c r="M22009" i="106" s="1"/>
  <c r="N22009" i="106" s="1"/>
  <c r="O22010" i="106"/>
  <c r="M22010" i="106" s="1"/>
  <c r="N22010" i="106" s="1"/>
  <c r="O22011" i="106"/>
  <c r="M22011" i="106" s="1"/>
  <c r="N22011" i="106" s="1"/>
  <c r="O22012" i="106"/>
  <c r="M22012" i="106" s="1"/>
  <c r="N22012" i="106" s="1"/>
  <c r="O22013" i="106"/>
  <c r="M22013" i="106" s="1"/>
  <c r="N22013" i="106" s="1"/>
  <c r="O22014" i="106"/>
  <c r="M22014" i="106" s="1"/>
  <c r="N22014" i="106" s="1"/>
  <c r="O22015" i="106"/>
  <c r="M22015" i="106" s="1"/>
  <c r="N22015" i="106" s="1"/>
  <c r="O22016" i="106"/>
  <c r="M22016" i="106" s="1"/>
  <c r="N22016" i="106" s="1"/>
  <c r="O22017" i="106"/>
  <c r="M22017" i="106" s="1"/>
  <c r="N22017" i="106" s="1"/>
  <c r="O22018" i="106"/>
  <c r="M22018" i="106" s="1"/>
  <c r="N22018" i="106" s="1"/>
  <c r="O22019" i="106"/>
  <c r="M22019" i="106" s="1"/>
  <c r="N22019" i="106" s="1"/>
  <c r="O22020" i="106"/>
  <c r="M22020" i="106" s="1"/>
  <c r="N22020" i="106" s="1"/>
  <c r="O22021" i="106"/>
  <c r="M22021" i="106" s="1"/>
  <c r="N22021" i="106" s="1"/>
  <c r="O22022" i="106"/>
  <c r="M22022" i="106" s="1"/>
  <c r="N22022" i="106" s="1"/>
  <c r="O22023" i="106"/>
  <c r="M22023" i="106" s="1"/>
  <c r="N22023" i="106" s="1"/>
  <c r="O22024" i="106"/>
  <c r="M22024" i="106" s="1"/>
  <c r="N22024" i="106" s="1"/>
  <c r="O22025" i="106"/>
  <c r="M22025" i="106" s="1"/>
  <c r="N22025" i="106" s="1"/>
  <c r="O22026" i="106"/>
  <c r="M22026" i="106" s="1"/>
  <c r="N22026" i="106" s="1"/>
  <c r="O22027" i="106"/>
  <c r="M22027" i="106" s="1"/>
  <c r="N22027" i="106" s="1"/>
  <c r="O22028" i="106"/>
  <c r="M22028" i="106" s="1"/>
  <c r="N22028" i="106" s="1"/>
  <c r="O22029" i="106"/>
  <c r="M22029" i="106" s="1"/>
  <c r="N22029" i="106" s="1"/>
  <c r="O22030" i="106"/>
  <c r="M22030" i="106" s="1"/>
  <c r="N22030" i="106" s="1"/>
  <c r="O22031" i="106"/>
  <c r="M22031" i="106" s="1"/>
  <c r="N22031" i="106" s="1"/>
  <c r="O22032" i="106"/>
  <c r="M22032" i="106" s="1"/>
  <c r="N22032" i="106" s="1"/>
  <c r="O22033" i="106"/>
  <c r="M22033" i="106" s="1"/>
  <c r="N22033" i="106" s="1"/>
  <c r="O22034" i="106"/>
  <c r="M22034" i="106" s="1"/>
  <c r="N22034" i="106" s="1"/>
  <c r="O22035" i="106"/>
  <c r="M22035" i="106" s="1"/>
  <c r="N22035" i="106" s="1"/>
  <c r="O22036" i="106"/>
  <c r="M22036" i="106" s="1"/>
  <c r="N22036" i="106" s="1"/>
  <c r="O22037" i="106"/>
  <c r="M22037" i="106" s="1"/>
  <c r="N22037" i="106" s="1"/>
  <c r="O22038" i="106"/>
  <c r="M22038" i="106" s="1"/>
  <c r="N22038" i="106" s="1"/>
  <c r="O22039" i="106"/>
  <c r="M22039" i="106" s="1"/>
  <c r="N22039" i="106" s="1"/>
  <c r="O22040" i="106"/>
  <c r="M22040" i="106" s="1"/>
  <c r="N22040" i="106" s="1"/>
  <c r="O22041" i="106"/>
  <c r="M22041" i="106" s="1"/>
  <c r="N22041" i="106" s="1"/>
  <c r="O22042" i="106"/>
  <c r="M22042" i="106" s="1"/>
  <c r="N22042" i="106" s="1"/>
  <c r="O22043" i="106"/>
  <c r="M22043" i="106" s="1"/>
  <c r="N22043" i="106" s="1"/>
  <c r="O22044" i="106"/>
  <c r="M22044" i="106" s="1"/>
  <c r="N22044" i="106" s="1"/>
  <c r="O22045" i="106"/>
  <c r="M22045" i="106" s="1"/>
  <c r="N22045" i="106" s="1"/>
  <c r="O22046" i="106"/>
  <c r="M22046" i="106" s="1"/>
  <c r="N22046" i="106" s="1"/>
  <c r="O22047" i="106"/>
  <c r="M22047" i="106" s="1"/>
  <c r="N22047" i="106" s="1"/>
  <c r="O22048" i="106"/>
  <c r="M22048" i="106" s="1"/>
  <c r="N22048" i="106" s="1"/>
  <c r="O22049" i="106"/>
  <c r="M22049" i="106" s="1"/>
  <c r="N22049" i="106" s="1"/>
  <c r="O22050" i="106"/>
  <c r="M22050" i="106" s="1"/>
  <c r="N22050" i="106" s="1"/>
  <c r="O22051" i="106"/>
  <c r="M22051" i="106" s="1"/>
  <c r="N22051" i="106" s="1"/>
  <c r="O22052" i="106"/>
  <c r="M22052" i="106" s="1"/>
  <c r="N22052" i="106" s="1"/>
  <c r="O22053" i="106"/>
  <c r="M22053" i="106" s="1"/>
  <c r="N22053" i="106" s="1"/>
  <c r="O22054" i="106"/>
  <c r="M22054" i="106" s="1"/>
  <c r="N22054" i="106" s="1"/>
  <c r="O22055" i="106"/>
  <c r="M22055" i="106" s="1"/>
  <c r="N22055" i="106" s="1"/>
  <c r="O22056" i="106"/>
  <c r="M22056" i="106" s="1"/>
  <c r="N22056" i="106" s="1"/>
  <c r="O22057" i="106"/>
  <c r="M22057" i="106" s="1"/>
  <c r="N22057" i="106" s="1"/>
  <c r="O22058" i="106"/>
  <c r="M22058" i="106" s="1"/>
  <c r="N22058" i="106" s="1"/>
  <c r="O22059" i="106"/>
  <c r="M22059" i="106" s="1"/>
  <c r="N22059" i="106" s="1"/>
  <c r="O22060" i="106"/>
  <c r="M22060" i="106" s="1"/>
  <c r="N22060" i="106" s="1"/>
  <c r="O22061" i="106"/>
  <c r="M22061" i="106" s="1"/>
  <c r="N22061" i="106" s="1"/>
  <c r="O22062" i="106"/>
  <c r="M22062" i="106" s="1"/>
  <c r="N22062" i="106" s="1"/>
  <c r="O22063" i="106"/>
  <c r="M22063" i="106" s="1"/>
  <c r="N22063" i="106" s="1"/>
  <c r="O22064" i="106"/>
  <c r="M22064" i="106" s="1"/>
  <c r="N22064" i="106" s="1"/>
  <c r="O22065" i="106"/>
  <c r="M22065" i="106" s="1"/>
  <c r="N22065" i="106" s="1"/>
  <c r="O22066" i="106"/>
  <c r="M22066" i="106" s="1"/>
  <c r="N22066" i="106" s="1"/>
  <c r="O22067" i="106"/>
  <c r="M22067" i="106" s="1"/>
  <c r="N22067" i="106" s="1"/>
  <c r="O22068" i="106"/>
  <c r="M22068" i="106" s="1"/>
  <c r="N22068" i="106" s="1"/>
  <c r="O22069" i="106"/>
  <c r="M22069" i="106" s="1"/>
  <c r="N22069" i="106" s="1"/>
  <c r="O22070" i="106"/>
  <c r="M22070" i="106" s="1"/>
  <c r="N22070" i="106" s="1"/>
  <c r="O22071" i="106"/>
  <c r="M22071" i="106" s="1"/>
  <c r="N22071" i="106" s="1"/>
  <c r="O22072" i="106"/>
  <c r="M22072" i="106" s="1"/>
  <c r="N22072" i="106" s="1"/>
  <c r="O22073" i="106"/>
  <c r="M22073" i="106" s="1"/>
  <c r="N22073" i="106" s="1"/>
  <c r="O22074" i="106"/>
  <c r="M22074" i="106" s="1"/>
  <c r="N22074" i="106" s="1"/>
  <c r="O22075" i="106"/>
  <c r="M22075" i="106" s="1"/>
  <c r="N22075" i="106" s="1"/>
  <c r="O22076" i="106"/>
  <c r="M22076" i="106" s="1"/>
  <c r="N22076" i="106" s="1"/>
  <c r="O22077" i="106"/>
  <c r="M22077" i="106" s="1"/>
  <c r="N22077" i="106" s="1"/>
  <c r="O22078" i="106"/>
  <c r="M22078" i="106" s="1"/>
  <c r="N22078" i="106" s="1"/>
  <c r="O22079" i="106"/>
  <c r="M22079" i="106" s="1"/>
  <c r="N22079" i="106" s="1"/>
  <c r="O22080" i="106"/>
  <c r="M22080" i="106" s="1"/>
  <c r="N22080" i="106" s="1"/>
  <c r="O22081" i="106"/>
  <c r="M22081" i="106" s="1"/>
  <c r="N22081" i="106" s="1"/>
  <c r="O22082" i="106"/>
  <c r="M22082" i="106" s="1"/>
  <c r="N22082" i="106" s="1"/>
  <c r="O22083" i="106"/>
  <c r="M22083" i="106" s="1"/>
  <c r="N22083" i="106" s="1"/>
  <c r="O22084" i="106"/>
  <c r="M22084" i="106" s="1"/>
  <c r="N22084" i="106" s="1"/>
  <c r="O22085" i="106"/>
  <c r="M22085" i="106" s="1"/>
  <c r="N22085" i="106" s="1"/>
  <c r="O22086" i="106"/>
  <c r="M22086" i="106" s="1"/>
  <c r="N22086" i="106" s="1"/>
  <c r="O22087" i="106"/>
  <c r="M22087" i="106" s="1"/>
  <c r="N22087" i="106" s="1"/>
  <c r="O22088" i="106"/>
  <c r="M22088" i="106" s="1"/>
  <c r="N22088" i="106" s="1"/>
  <c r="O22089" i="106"/>
  <c r="M22089" i="106" s="1"/>
  <c r="N22089" i="106" s="1"/>
  <c r="O22090" i="106"/>
  <c r="M22090" i="106" s="1"/>
  <c r="N22090" i="106" s="1"/>
  <c r="O22091" i="106"/>
  <c r="M22091" i="106" s="1"/>
  <c r="N22091" i="106" s="1"/>
  <c r="O22092" i="106"/>
  <c r="M22092" i="106" s="1"/>
  <c r="N22092" i="106" s="1"/>
  <c r="O22093" i="106"/>
  <c r="M22093" i="106" s="1"/>
  <c r="N22093" i="106" s="1"/>
  <c r="O22094" i="106"/>
  <c r="M22094" i="106" s="1"/>
  <c r="N22094" i="106" s="1"/>
  <c r="O22095" i="106"/>
  <c r="M22095" i="106" s="1"/>
  <c r="N22095" i="106" s="1"/>
  <c r="O22096" i="106"/>
  <c r="M22096" i="106" s="1"/>
  <c r="N22096" i="106" s="1"/>
  <c r="O22097" i="106"/>
  <c r="M22097" i="106" s="1"/>
  <c r="N22097" i="106" s="1"/>
  <c r="O22098" i="106"/>
  <c r="M22098" i="106" s="1"/>
  <c r="N22098" i="106" s="1"/>
  <c r="O22099" i="106"/>
  <c r="M22099" i="106" s="1"/>
  <c r="N22099" i="106" s="1"/>
  <c r="O22100" i="106"/>
  <c r="M22100" i="106" s="1"/>
  <c r="N22100" i="106" s="1"/>
  <c r="O22101" i="106"/>
  <c r="M22101" i="106" s="1"/>
  <c r="N22101" i="106" s="1"/>
  <c r="O22102" i="106"/>
  <c r="M22102" i="106" s="1"/>
  <c r="N22102" i="106" s="1"/>
  <c r="O22103" i="106"/>
  <c r="M22103" i="106" s="1"/>
  <c r="N22103" i="106" s="1"/>
  <c r="O22104" i="106"/>
  <c r="M22104" i="106" s="1"/>
  <c r="N22104" i="106" s="1"/>
  <c r="O22105" i="106"/>
  <c r="M22105" i="106" s="1"/>
  <c r="N22105" i="106" s="1"/>
  <c r="O22106" i="106"/>
  <c r="M22106" i="106" s="1"/>
  <c r="N22106" i="106" s="1"/>
  <c r="O22107" i="106"/>
  <c r="M22107" i="106" s="1"/>
  <c r="N22107" i="106" s="1"/>
  <c r="O22108" i="106"/>
  <c r="M22108" i="106" s="1"/>
  <c r="N22108" i="106" s="1"/>
  <c r="O22109" i="106"/>
  <c r="M22109" i="106" s="1"/>
  <c r="N22109" i="106" s="1"/>
  <c r="O22110" i="106"/>
  <c r="M22110" i="106" s="1"/>
  <c r="N22110" i="106" s="1"/>
  <c r="O22111" i="106"/>
  <c r="M22111" i="106" s="1"/>
  <c r="N22111" i="106" s="1"/>
  <c r="O22112" i="106"/>
  <c r="M22112" i="106" s="1"/>
  <c r="N22112" i="106" s="1"/>
  <c r="O22113" i="106"/>
  <c r="M22113" i="106" s="1"/>
  <c r="N22113" i="106" s="1"/>
  <c r="O22114" i="106"/>
  <c r="M22114" i="106" s="1"/>
  <c r="N22114" i="106" s="1"/>
  <c r="O22115" i="106"/>
  <c r="M22115" i="106" s="1"/>
  <c r="N22115" i="106" s="1"/>
  <c r="O22116" i="106"/>
  <c r="M22116" i="106" s="1"/>
  <c r="N22116" i="106" s="1"/>
  <c r="O22117" i="106"/>
  <c r="M22117" i="106" s="1"/>
  <c r="N22117" i="106" s="1"/>
  <c r="O22118" i="106"/>
  <c r="M22118" i="106" s="1"/>
  <c r="N22118" i="106" s="1"/>
  <c r="O22119" i="106"/>
  <c r="M22119" i="106" s="1"/>
  <c r="N22119" i="106" s="1"/>
  <c r="O22120" i="106"/>
  <c r="M22120" i="106" s="1"/>
  <c r="N22120" i="106" s="1"/>
  <c r="O22121" i="106"/>
  <c r="M22121" i="106" s="1"/>
  <c r="N22121" i="106" s="1"/>
  <c r="O22122" i="106"/>
  <c r="M22122" i="106" s="1"/>
  <c r="N22122" i="106" s="1"/>
  <c r="O22123" i="106"/>
  <c r="M22123" i="106" s="1"/>
  <c r="N22123" i="106" s="1"/>
  <c r="O22124" i="106"/>
  <c r="M22124" i="106" s="1"/>
  <c r="N22124" i="106" s="1"/>
  <c r="O22125" i="106"/>
  <c r="M22125" i="106" s="1"/>
  <c r="N22125" i="106" s="1"/>
  <c r="O22126" i="106"/>
  <c r="M22126" i="106" s="1"/>
  <c r="N22126" i="106" s="1"/>
  <c r="O22127" i="106"/>
  <c r="M22127" i="106" s="1"/>
  <c r="N22127" i="106" s="1"/>
  <c r="O22128" i="106"/>
  <c r="M22128" i="106" s="1"/>
  <c r="N22128" i="106" s="1"/>
  <c r="O22129" i="106"/>
  <c r="M22129" i="106" s="1"/>
  <c r="N22129" i="106" s="1"/>
  <c r="O22130" i="106"/>
  <c r="M22130" i="106" s="1"/>
  <c r="N22130" i="106" s="1"/>
  <c r="O22131" i="106"/>
  <c r="M22131" i="106" s="1"/>
  <c r="N22131" i="106" s="1"/>
  <c r="O22132" i="106"/>
  <c r="M22132" i="106" s="1"/>
  <c r="N22132" i="106" s="1"/>
  <c r="O22133" i="106"/>
  <c r="M22133" i="106" s="1"/>
  <c r="N22133" i="106" s="1"/>
  <c r="O22134" i="106"/>
  <c r="M22134" i="106" s="1"/>
  <c r="N22134" i="106" s="1"/>
  <c r="O22135" i="106"/>
  <c r="M22135" i="106" s="1"/>
  <c r="N22135" i="106" s="1"/>
  <c r="O22136" i="106"/>
  <c r="M22136" i="106" s="1"/>
  <c r="N22136" i="106" s="1"/>
  <c r="O22137" i="106"/>
  <c r="M22137" i="106" s="1"/>
  <c r="N22137" i="106" s="1"/>
  <c r="O22138" i="106"/>
  <c r="M22138" i="106" s="1"/>
  <c r="N22138" i="106" s="1"/>
  <c r="O22139" i="106"/>
  <c r="M22139" i="106" s="1"/>
  <c r="N22139" i="106" s="1"/>
  <c r="O22140" i="106"/>
  <c r="M22140" i="106" s="1"/>
  <c r="N22140" i="106" s="1"/>
  <c r="O22141" i="106"/>
  <c r="M22141" i="106" s="1"/>
  <c r="N22141" i="106" s="1"/>
  <c r="O22142" i="106"/>
  <c r="M22142" i="106" s="1"/>
  <c r="N22142" i="106" s="1"/>
  <c r="O22143" i="106"/>
  <c r="M22143" i="106" s="1"/>
  <c r="N22143" i="106" s="1"/>
  <c r="O22144" i="106"/>
  <c r="M22144" i="106" s="1"/>
  <c r="N22144" i="106" s="1"/>
  <c r="O22145" i="106"/>
  <c r="M22145" i="106" s="1"/>
  <c r="N22145" i="106" s="1"/>
  <c r="O22146" i="106"/>
  <c r="M22146" i="106" s="1"/>
  <c r="N22146" i="106" s="1"/>
  <c r="O22147" i="106"/>
  <c r="M22147" i="106" s="1"/>
  <c r="N22147" i="106" s="1"/>
  <c r="O22148" i="106"/>
  <c r="M22148" i="106" s="1"/>
  <c r="N22148" i="106" s="1"/>
  <c r="O22149" i="106"/>
  <c r="M22149" i="106" s="1"/>
  <c r="N22149" i="106" s="1"/>
  <c r="O22150" i="106"/>
  <c r="M22150" i="106" s="1"/>
  <c r="N22150" i="106" s="1"/>
  <c r="O22151" i="106"/>
  <c r="M22151" i="106" s="1"/>
  <c r="N22151" i="106" s="1"/>
  <c r="O22152" i="106"/>
  <c r="M22152" i="106" s="1"/>
  <c r="N22152" i="106" s="1"/>
  <c r="O22153" i="106"/>
  <c r="M22153" i="106" s="1"/>
  <c r="N22153" i="106" s="1"/>
  <c r="O22154" i="106"/>
  <c r="M22154" i="106" s="1"/>
  <c r="N22154" i="106" s="1"/>
  <c r="O22155" i="106"/>
  <c r="M22155" i="106" s="1"/>
  <c r="N22155" i="106" s="1"/>
  <c r="O22156" i="106"/>
  <c r="M22156" i="106" s="1"/>
  <c r="N22156" i="106" s="1"/>
  <c r="O22157" i="106"/>
  <c r="M22157" i="106" s="1"/>
  <c r="N22157" i="106" s="1"/>
  <c r="O22158" i="106"/>
  <c r="M22158" i="106" s="1"/>
  <c r="N22158" i="106" s="1"/>
  <c r="O22159" i="106"/>
  <c r="M22159" i="106" s="1"/>
  <c r="N22159" i="106" s="1"/>
  <c r="O22160" i="106"/>
  <c r="M22160" i="106" s="1"/>
  <c r="N22160" i="106" s="1"/>
  <c r="O22161" i="106"/>
  <c r="M22161" i="106" s="1"/>
  <c r="N22161" i="106" s="1"/>
  <c r="O22162" i="106"/>
  <c r="M22162" i="106" s="1"/>
  <c r="N22162" i="106" s="1"/>
  <c r="O22163" i="106"/>
  <c r="M22163" i="106" s="1"/>
  <c r="N22163" i="106" s="1"/>
  <c r="O22164" i="106"/>
  <c r="M22164" i="106" s="1"/>
  <c r="N22164" i="106" s="1"/>
  <c r="O22165" i="106"/>
  <c r="M22165" i="106" s="1"/>
  <c r="N22165" i="106" s="1"/>
  <c r="O22166" i="106"/>
  <c r="M22166" i="106" s="1"/>
  <c r="N22166" i="106" s="1"/>
  <c r="O22167" i="106"/>
  <c r="M22167" i="106" s="1"/>
  <c r="N22167" i="106" s="1"/>
  <c r="O22168" i="106"/>
  <c r="M22168" i="106" s="1"/>
  <c r="N22168" i="106" s="1"/>
  <c r="O22169" i="106"/>
  <c r="M22169" i="106" s="1"/>
  <c r="N22169" i="106" s="1"/>
  <c r="O22170" i="106"/>
  <c r="M22170" i="106" s="1"/>
  <c r="N22170" i="106" s="1"/>
  <c r="O22171" i="106"/>
  <c r="M22171" i="106" s="1"/>
  <c r="N22171" i="106" s="1"/>
  <c r="O22172" i="106"/>
  <c r="M22172" i="106" s="1"/>
  <c r="N22172" i="106" s="1"/>
  <c r="O22173" i="106"/>
  <c r="M22173" i="106" s="1"/>
  <c r="N22173" i="106" s="1"/>
  <c r="O22174" i="106"/>
  <c r="M22174" i="106" s="1"/>
  <c r="N22174" i="106" s="1"/>
  <c r="O22175" i="106"/>
  <c r="M22175" i="106" s="1"/>
  <c r="N22175" i="106" s="1"/>
  <c r="O22176" i="106"/>
  <c r="M22176" i="106" s="1"/>
  <c r="N22176" i="106" s="1"/>
  <c r="O22177" i="106"/>
  <c r="M22177" i="106" s="1"/>
  <c r="N22177" i="106" s="1"/>
  <c r="O22178" i="106"/>
  <c r="M22178" i="106" s="1"/>
  <c r="N22178" i="106" s="1"/>
  <c r="O22179" i="106"/>
  <c r="M22179" i="106" s="1"/>
  <c r="N22179" i="106" s="1"/>
  <c r="O22180" i="106"/>
  <c r="M22180" i="106" s="1"/>
  <c r="N22180" i="106" s="1"/>
  <c r="O22181" i="106"/>
  <c r="M22181" i="106" s="1"/>
  <c r="N22181" i="106" s="1"/>
  <c r="O22182" i="106"/>
  <c r="M22182" i="106" s="1"/>
  <c r="N22182" i="106" s="1"/>
  <c r="O22183" i="106"/>
  <c r="M22183" i="106" s="1"/>
  <c r="N22183" i="106" s="1"/>
  <c r="O22184" i="106"/>
  <c r="M22184" i="106" s="1"/>
  <c r="N22184" i="106" s="1"/>
  <c r="O22185" i="106"/>
  <c r="M22185" i="106" s="1"/>
  <c r="N22185" i="106" s="1"/>
  <c r="O22186" i="106"/>
  <c r="M22186" i="106" s="1"/>
  <c r="N22186" i="106" s="1"/>
  <c r="O22187" i="106"/>
  <c r="M22187" i="106" s="1"/>
  <c r="N22187" i="106" s="1"/>
  <c r="O22188" i="106"/>
  <c r="M22188" i="106" s="1"/>
  <c r="N22188" i="106" s="1"/>
  <c r="O22189" i="106"/>
  <c r="M22189" i="106" s="1"/>
  <c r="N22189" i="106" s="1"/>
  <c r="O22190" i="106"/>
  <c r="M22190" i="106" s="1"/>
  <c r="N22190" i="106" s="1"/>
  <c r="O22191" i="106"/>
  <c r="M22191" i="106" s="1"/>
  <c r="N22191" i="106" s="1"/>
  <c r="O22192" i="106"/>
  <c r="M22192" i="106" s="1"/>
  <c r="N22192" i="106" s="1"/>
  <c r="O22193" i="106"/>
  <c r="M22193" i="106" s="1"/>
  <c r="N22193" i="106" s="1"/>
  <c r="O22194" i="106"/>
  <c r="M22194" i="106" s="1"/>
  <c r="N22194" i="106" s="1"/>
  <c r="O22195" i="106"/>
  <c r="M22195" i="106" s="1"/>
  <c r="N22195" i="106" s="1"/>
  <c r="O22196" i="106"/>
  <c r="M22196" i="106" s="1"/>
  <c r="N22196" i="106" s="1"/>
  <c r="O22197" i="106"/>
  <c r="M22197" i="106" s="1"/>
  <c r="N22197" i="106" s="1"/>
  <c r="O22198" i="106"/>
  <c r="M22198" i="106" s="1"/>
  <c r="N22198" i="106" s="1"/>
  <c r="O22199" i="106"/>
  <c r="M22199" i="106" s="1"/>
  <c r="N22199" i="106" s="1"/>
  <c r="O22200" i="106"/>
  <c r="M22200" i="106" s="1"/>
  <c r="N22200" i="106" s="1"/>
  <c r="O22201" i="106"/>
  <c r="M22201" i="106" s="1"/>
  <c r="N22201" i="106" s="1"/>
  <c r="O22202" i="106"/>
  <c r="M22202" i="106" s="1"/>
  <c r="N22202" i="106" s="1"/>
  <c r="O22203" i="106"/>
  <c r="M22203" i="106" s="1"/>
  <c r="N22203" i="106" s="1"/>
  <c r="O22204" i="106"/>
  <c r="M22204" i="106" s="1"/>
  <c r="N22204" i="106" s="1"/>
  <c r="O22205" i="106"/>
  <c r="M22205" i="106" s="1"/>
  <c r="N22205" i="106" s="1"/>
  <c r="O22206" i="106"/>
  <c r="M22206" i="106" s="1"/>
  <c r="N22206" i="106" s="1"/>
  <c r="O22207" i="106"/>
  <c r="M22207" i="106" s="1"/>
  <c r="N22207" i="106" s="1"/>
  <c r="O22208" i="106"/>
  <c r="M22208" i="106" s="1"/>
  <c r="N22208" i="106" s="1"/>
  <c r="O22209" i="106"/>
  <c r="M22209" i="106" s="1"/>
  <c r="N22209" i="106" s="1"/>
  <c r="O22210" i="106"/>
  <c r="M22210" i="106" s="1"/>
  <c r="N22210" i="106" s="1"/>
  <c r="O22211" i="106"/>
  <c r="M22211" i="106" s="1"/>
  <c r="N22211" i="106" s="1"/>
  <c r="O22212" i="106"/>
  <c r="M22212" i="106" s="1"/>
  <c r="N22212" i="106" s="1"/>
  <c r="O22213" i="106"/>
  <c r="M22213" i="106" s="1"/>
  <c r="N22213" i="106" s="1"/>
  <c r="O22214" i="106"/>
  <c r="M22214" i="106" s="1"/>
  <c r="N22214" i="106" s="1"/>
  <c r="O22215" i="106"/>
  <c r="M22215" i="106" s="1"/>
  <c r="N22215" i="106" s="1"/>
  <c r="O22216" i="106"/>
  <c r="M22216" i="106" s="1"/>
  <c r="N22216" i="106" s="1"/>
  <c r="O22217" i="106"/>
  <c r="M22217" i="106" s="1"/>
  <c r="N22217" i="106" s="1"/>
  <c r="O22218" i="106"/>
  <c r="M22218" i="106" s="1"/>
  <c r="N22218" i="106" s="1"/>
  <c r="O22219" i="106"/>
  <c r="M22219" i="106" s="1"/>
  <c r="N22219" i="106" s="1"/>
  <c r="O22220" i="106"/>
  <c r="M22220" i="106" s="1"/>
  <c r="N22220" i="106" s="1"/>
  <c r="O22221" i="106"/>
  <c r="M22221" i="106" s="1"/>
  <c r="N22221" i="106" s="1"/>
  <c r="O22222" i="106"/>
  <c r="M22222" i="106" s="1"/>
  <c r="N22222" i="106" s="1"/>
  <c r="O22223" i="106"/>
  <c r="M22223" i="106" s="1"/>
  <c r="N22223" i="106" s="1"/>
  <c r="O22224" i="106"/>
  <c r="M22224" i="106" s="1"/>
  <c r="N22224" i="106" s="1"/>
  <c r="O22225" i="106"/>
  <c r="M22225" i="106" s="1"/>
  <c r="N22225" i="106" s="1"/>
  <c r="O22226" i="106"/>
  <c r="M22226" i="106" s="1"/>
  <c r="N22226" i="106" s="1"/>
  <c r="O22227" i="106"/>
  <c r="M22227" i="106" s="1"/>
  <c r="N22227" i="106" s="1"/>
  <c r="O22228" i="106"/>
  <c r="M22228" i="106" s="1"/>
  <c r="N22228" i="106" s="1"/>
  <c r="O22229" i="106"/>
  <c r="M22229" i="106" s="1"/>
  <c r="N22229" i="106" s="1"/>
  <c r="O22230" i="106"/>
  <c r="M22230" i="106" s="1"/>
  <c r="N22230" i="106" s="1"/>
  <c r="O22231" i="106"/>
  <c r="M22231" i="106" s="1"/>
  <c r="N22231" i="106" s="1"/>
  <c r="O22232" i="106"/>
  <c r="M22232" i="106" s="1"/>
  <c r="N22232" i="106" s="1"/>
  <c r="O22233" i="106"/>
  <c r="M22233" i="106" s="1"/>
  <c r="N22233" i="106" s="1"/>
  <c r="O22234" i="106"/>
  <c r="M22234" i="106" s="1"/>
  <c r="N22234" i="106" s="1"/>
  <c r="O22235" i="106"/>
  <c r="M22235" i="106" s="1"/>
  <c r="N22235" i="106" s="1"/>
  <c r="O22236" i="106"/>
  <c r="M22236" i="106" s="1"/>
  <c r="N22236" i="106" s="1"/>
  <c r="O22237" i="106"/>
  <c r="M22237" i="106" s="1"/>
  <c r="N22237" i="106" s="1"/>
  <c r="O22238" i="106"/>
  <c r="M22238" i="106" s="1"/>
  <c r="N22238" i="106" s="1"/>
  <c r="O22239" i="106"/>
  <c r="M22239" i="106" s="1"/>
  <c r="N22239" i="106" s="1"/>
  <c r="O22240" i="106"/>
  <c r="M22240" i="106" s="1"/>
  <c r="N22240" i="106" s="1"/>
  <c r="O22241" i="106"/>
  <c r="M22241" i="106" s="1"/>
  <c r="N22241" i="106" s="1"/>
  <c r="O22242" i="106"/>
  <c r="M22242" i="106" s="1"/>
  <c r="N22242" i="106" s="1"/>
  <c r="O22243" i="106"/>
  <c r="M22243" i="106" s="1"/>
  <c r="N22243" i="106" s="1"/>
  <c r="O22244" i="106"/>
  <c r="M22244" i="106" s="1"/>
  <c r="N22244" i="106" s="1"/>
  <c r="O22245" i="106"/>
  <c r="M22245" i="106" s="1"/>
  <c r="N22245" i="106" s="1"/>
  <c r="O22246" i="106"/>
  <c r="M22246" i="106" s="1"/>
  <c r="N22246" i="106" s="1"/>
  <c r="O22247" i="106"/>
  <c r="M22247" i="106" s="1"/>
  <c r="N22247" i="106" s="1"/>
  <c r="O22248" i="106"/>
  <c r="M22248" i="106" s="1"/>
  <c r="N22248" i="106" s="1"/>
  <c r="O22249" i="106"/>
  <c r="M22249" i="106" s="1"/>
  <c r="N22249" i="106" s="1"/>
  <c r="O22250" i="106"/>
  <c r="M22250" i="106" s="1"/>
  <c r="N22250" i="106" s="1"/>
  <c r="O22251" i="106"/>
  <c r="M22251" i="106" s="1"/>
  <c r="N22251" i="106" s="1"/>
  <c r="O22252" i="106"/>
  <c r="M22252" i="106" s="1"/>
  <c r="N22252" i="106" s="1"/>
  <c r="O22253" i="106"/>
  <c r="M22253" i="106" s="1"/>
  <c r="N22253" i="106" s="1"/>
  <c r="O22254" i="106"/>
  <c r="M22254" i="106" s="1"/>
  <c r="N22254" i="106" s="1"/>
  <c r="O22255" i="106"/>
  <c r="M22255" i="106" s="1"/>
  <c r="N22255" i="106" s="1"/>
  <c r="O22256" i="106"/>
  <c r="M22256" i="106" s="1"/>
  <c r="N22256" i="106" s="1"/>
  <c r="O22257" i="106"/>
  <c r="M22257" i="106" s="1"/>
  <c r="N22257" i="106" s="1"/>
  <c r="O22258" i="106"/>
  <c r="M22258" i="106" s="1"/>
  <c r="N22258" i="106" s="1"/>
  <c r="O22259" i="106"/>
  <c r="M22259" i="106" s="1"/>
  <c r="N22259" i="106" s="1"/>
  <c r="O22260" i="106"/>
  <c r="M22260" i="106" s="1"/>
  <c r="N22260" i="106" s="1"/>
  <c r="O22261" i="106"/>
  <c r="M22261" i="106" s="1"/>
  <c r="N22261" i="106" s="1"/>
  <c r="O22262" i="106"/>
  <c r="M22262" i="106" s="1"/>
  <c r="N22262" i="106" s="1"/>
  <c r="O22263" i="106"/>
  <c r="M22263" i="106" s="1"/>
  <c r="N22263" i="106" s="1"/>
  <c r="O22264" i="106"/>
  <c r="M22264" i="106" s="1"/>
  <c r="N22264" i="106" s="1"/>
  <c r="O22265" i="106"/>
  <c r="M22265" i="106" s="1"/>
  <c r="N22265" i="106" s="1"/>
  <c r="O22266" i="106"/>
  <c r="M22266" i="106" s="1"/>
  <c r="N22266" i="106" s="1"/>
  <c r="O22267" i="106"/>
  <c r="M22267" i="106" s="1"/>
  <c r="N22267" i="106" s="1"/>
  <c r="O22268" i="106"/>
  <c r="M22268" i="106" s="1"/>
  <c r="N22268" i="106" s="1"/>
  <c r="O22269" i="106"/>
  <c r="M22269" i="106" s="1"/>
  <c r="N22269" i="106" s="1"/>
  <c r="O22270" i="106"/>
  <c r="M22270" i="106" s="1"/>
  <c r="N22270" i="106" s="1"/>
  <c r="O22271" i="106"/>
  <c r="M22271" i="106" s="1"/>
  <c r="N22271" i="106" s="1"/>
  <c r="O22272" i="106"/>
  <c r="M22272" i="106" s="1"/>
  <c r="N22272" i="106" s="1"/>
  <c r="O22273" i="106"/>
  <c r="M22273" i="106" s="1"/>
  <c r="N22273" i="106" s="1"/>
  <c r="O22274" i="106"/>
  <c r="M22274" i="106" s="1"/>
  <c r="N22274" i="106" s="1"/>
  <c r="O22275" i="106"/>
  <c r="M22275" i="106" s="1"/>
  <c r="N22275" i="106" s="1"/>
  <c r="O22276" i="106"/>
  <c r="M22276" i="106" s="1"/>
  <c r="N22276" i="106" s="1"/>
  <c r="O22277" i="106"/>
  <c r="M22277" i="106" s="1"/>
  <c r="N22277" i="106" s="1"/>
  <c r="O22278" i="106"/>
  <c r="M22278" i="106" s="1"/>
  <c r="N22278" i="106" s="1"/>
  <c r="O22279" i="106"/>
  <c r="M22279" i="106" s="1"/>
  <c r="N22279" i="106" s="1"/>
  <c r="O22280" i="106"/>
  <c r="M22280" i="106" s="1"/>
  <c r="N22280" i="106" s="1"/>
  <c r="O22281" i="106"/>
  <c r="M22281" i="106" s="1"/>
  <c r="N22281" i="106" s="1"/>
  <c r="O22282" i="106"/>
  <c r="M22282" i="106" s="1"/>
  <c r="N22282" i="106" s="1"/>
  <c r="O22283" i="106"/>
  <c r="M22283" i="106" s="1"/>
  <c r="N22283" i="106" s="1"/>
  <c r="O22284" i="106"/>
  <c r="M22284" i="106" s="1"/>
  <c r="N22284" i="106" s="1"/>
  <c r="O22285" i="106"/>
  <c r="M22285" i="106" s="1"/>
  <c r="N22285" i="106" s="1"/>
  <c r="O22286" i="106"/>
  <c r="M22286" i="106" s="1"/>
  <c r="N22286" i="106" s="1"/>
  <c r="O22287" i="106"/>
  <c r="M22287" i="106" s="1"/>
  <c r="N22287" i="106" s="1"/>
  <c r="O22288" i="106"/>
  <c r="M22288" i="106" s="1"/>
  <c r="N22288" i="106" s="1"/>
  <c r="O22289" i="106"/>
  <c r="M22289" i="106" s="1"/>
  <c r="N22289" i="106" s="1"/>
  <c r="O22290" i="106"/>
  <c r="M22290" i="106" s="1"/>
  <c r="N22290" i="106" s="1"/>
  <c r="O22291" i="106"/>
  <c r="M22291" i="106" s="1"/>
  <c r="N22291" i="106" s="1"/>
  <c r="O22292" i="106"/>
  <c r="M22292" i="106" s="1"/>
  <c r="N22292" i="106" s="1"/>
  <c r="O22293" i="106"/>
  <c r="M22293" i="106" s="1"/>
  <c r="N22293" i="106" s="1"/>
  <c r="O22294" i="106"/>
  <c r="M22294" i="106" s="1"/>
  <c r="N22294" i="106" s="1"/>
  <c r="O22295" i="106"/>
  <c r="M22295" i="106" s="1"/>
  <c r="N22295" i="106" s="1"/>
  <c r="O22296" i="106"/>
  <c r="M22296" i="106" s="1"/>
  <c r="N22296" i="106" s="1"/>
  <c r="O22297" i="106"/>
  <c r="M22297" i="106" s="1"/>
  <c r="N22297" i="106" s="1"/>
  <c r="O22298" i="106"/>
  <c r="M22298" i="106" s="1"/>
  <c r="N22298" i="106" s="1"/>
  <c r="O22299" i="106"/>
  <c r="M22299" i="106" s="1"/>
  <c r="N22299" i="106" s="1"/>
  <c r="O22300" i="106"/>
  <c r="M22300" i="106" s="1"/>
  <c r="N22300" i="106" s="1"/>
  <c r="O22301" i="106"/>
  <c r="M22301" i="106" s="1"/>
  <c r="N22301" i="106" s="1"/>
  <c r="O22302" i="106"/>
  <c r="M22302" i="106" s="1"/>
  <c r="N22302" i="106" s="1"/>
  <c r="O22303" i="106"/>
  <c r="M22303" i="106" s="1"/>
  <c r="N22303" i="106" s="1"/>
  <c r="O22304" i="106"/>
  <c r="M22304" i="106" s="1"/>
  <c r="N22304" i="106" s="1"/>
  <c r="O22305" i="106"/>
  <c r="M22305" i="106" s="1"/>
  <c r="N22305" i="106" s="1"/>
  <c r="O22306" i="106"/>
  <c r="M22306" i="106" s="1"/>
  <c r="N22306" i="106" s="1"/>
  <c r="O22307" i="106"/>
  <c r="M22307" i="106" s="1"/>
  <c r="N22307" i="106" s="1"/>
  <c r="O22308" i="106"/>
  <c r="M22308" i="106" s="1"/>
  <c r="N22308" i="106" s="1"/>
  <c r="O22309" i="106"/>
  <c r="M22309" i="106" s="1"/>
  <c r="N22309" i="106" s="1"/>
  <c r="O22310" i="106"/>
  <c r="M22310" i="106" s="1"/>
  <c r="N22310" i="106" s="1"/>
  <c r="O22311" i="106"/>
  <c r="M22311" i="106" s="1"/>
  <c r="N22311" i="106" s="1"/>
  <c r="O22312" i="106"/>
  <c r="M22312" i="106" s="1"/>
  <c r="N22312" i="106" s="1"/>
  <c r="O22313" i="106"/>
  <c r="M22313" i="106" s="1"/>
  <c r="N22313" i="106" s="1"/>
  <c r="O22314" i="106"/>
  <c r="M22314" i="106" s="1"/>
  <c r="N22314" i="106" s="1"/>
  <c r="O22315" i="106"/>
  <c r="M22315" i="106" s="1"/>
  <c r="N22315" i="106" s="1"/>
  <c r="O22316" i="106"/>
  <c r="M22316" i="106" s="1"/>
  <c r="N22316" i="106" s="1"/>
  <c r="O22317" i="106"/>
  <c r="M22317" i="106" s="1"/>
  <c r="N22317" i="106" s="1"/>
  <c r="O22318" i="106"/>
  <c r="M22318" i="106" s="1"/>
  <c r="N22318" i="106" s="1"/>
  <c r="O22319" i="106"/>
  <c r="M22319" i="106" s="1"/>
  <c r="N22319" i="106" s="1"/>
  <c r="O22320" i="106"/>
  <c r="M22320" i="106" s="1"/>
  <c r="N22320" i="106" s="1"/>
  <c r="O22321" i="106"/>
  <c r="M22321" i="106" s="1"/>
  <c r="N22321" i="106" s="1"/>
  <c r="O22322" i="106"/>
  <c r="M22322" i="106" s="1"/>
  <c r="N22322" i="106" s="1"/>
  <c r="O22323" i="106"/>
  <c r="M22323" i="106" s="1"/>
  <c r="N22323" i="106" s="1"/>
  <c r="O22324" i="106"/>
  <c r="M22324" i="106" s="1"/>
  <c r="N22324" i="106" s="1"/>
  <c r="O22325" i="106"/>
  <c r="M22325" i="106" s="1"/>
  <c r="N22325" i="106" s="1"/>
  <c r="O22326" i="106"/>
  <c r="M22326" i="106" s="1"/>
  <c r="N22326" i="106" s="1"/>
  <c r="O22327" i="106"/>
  <c r="M22327" i="106" s="1"/>
  <c r="N22327" i="106" s="1"/>
  <c r="O22328" i="106"/>
  <c r="M22328" i="106" s="1"/>
  <c r="N22328" i="106" s="1"/>
  <c r="O22329" i="106"/>
  <c r="M22329" i="106" s="1"/>
  <c r="N22329" i="106" s="1"/>
  <c r="O22330" i="106"/>
  <c r="M22330" i="106" s="1"/>
  <c r="N22330" i="106" s="1"/>
  <c r="O22331" i="106"/>
  <c r="M22331" i="106" s="1"/>
  <c r="N22331" i="106" s="1"/>
  <c r="O22332" i="106"/>
  <c r="M22332" i="106" s="1"/>
  <c r="N22332" i="106" s="1"/>
  <c r="O22333" i="106"/>
  <c r="M22333" i="106" s="1"/>
  <c r="N22333" i="106" s="1"/>
  <c r="O22334" i="106"/>
  <c r="M22334" i="106" s="1"/>
  <c r="N22334" i="106" s="1"/>
  <c r="O22335" i="106"/>
  <c r="M22335" i="106" s="1"/>
  <c r="N22335" i="106" s="1"/>
  <c r="O22336" i="106"/>
  <c r="M22336" i="106" s="1"/>
  <c r="N22336" i="106" s="1"/>
  <c r="O22337" i="106"/>
  <c r="M22337" i="106" s="1"/>
  <c r="N22337" i="106" s="1"/>
  <c r="O22338" i="106"/>
  <c r="M22338" i="106" s="1"/>
  <c r="N22338" i="106" s="1"/>
  <c r="O22339" i="106"/>
  <c r="M22339" i="106" s="1"/>
  <c r="N22339" i="106" s="1"/>
  <c r="O22340" i="106"/>
  <c r="M22340" i="106" s="1"/>
  <c r="N22340" i="106" s="1"/>
  <c r="O22341" i="106"/>
  <c r="M22341" i="106" s="1"/>
  <c r="N22341" i="106" s="1"/>
  <c r="O22342" i="106"/>
  <c r="M22342" i="106" s="1"/>
  <c r="N22342" i="106" s="1"/>
  <c r="O22343" i="106"/>
  <c r="M22343" i="106" s="1"/>
  <c r="N22343" i="106" s="1"/>
  <c r="O22344" i="106"/>
  <c r="M22344" i="106" s="1"/>
  <c r="N22344" i="106" s="1"/>
  <c r="O22345" i="106"/>
  <c r="M22345" i="106" s="1"/>
  <c r="N22345" i="106" s="1"/>
  <c r="O22346" i="106"/>
  <c r="M22346" i="106" s="1"/>
  <c r="N22346" i="106" s="1"/>
  <c r="O22347" i="106"/>
  <c r="M22347" i="106" s="1"/>
  <c r="N22347" i="106" s="1"/>
  <c r="O22348" i="106"/>
  <c r="M22348" i="106" s="1"/>
  <c r="N22348" i="106" s="1"/>
  <c r="O22349" i="106"/>
  <c r="M22349" i="106" s="1"/>
  <c r="N22349" i="106" s="1"/>
  <c r="O22350" i="106"/>
  <c r="M22350" i="106" s="1"/>
  <c r="N22350" i="106" s="1"/>
  <c r="O22351" i="106"/>
  <c r="M22351" i="106" s="1"/>
  <c r="N22351" i="106" s="1"/>
  <c r="O22352" i="106"/>
  <c r="M22352" i="106" s="1"/>
  <c r="N22352" i="106" s="1"/>
  <c r="O22353" i="106"/>
  <c r="M22353" i="106" s="1"/>
  <c r="N22353" i="106" s="1"/>
  <c r="O22354" i="106"/>
  <c r="M22354" i="106" s="1"/>
  <c r="N22354" i="106" s="1"/>
  <c r="O22355" i="106"/>
  <c r="M22355" i="106" s="1"/>
  <c r="N22355" i="106" s="1"/>
  <c r="O22356" i="106"/>
  <c r="M22356" i="106" s="1"/>
  <c r="N22356" i="106" s="1"/>
  <c r="O22357" i="106"/>
  <c r="M22357" i="106" s="1"/>
  <c r="N22357" i="106" s="1"/>
  <c r="O22358" i="106"/>
  <c r="M22358" i="106" s="1"/>
  <c r="N22358" i="106" s="1"/>
  <c r="O22359" i="106"/>
  <c r="M22359" i="106" s="1"/>
  <c r="N22359" i="106" s="1"/>
  <c r="O22360" i="106"/>
  <c r="M22360" i="106" s="1"/>
  <c r="N22360" i="106" s="1"/>
  <c r="O22361" i="106"/>
  <c r="M22361" i="106" s="1"/>
  <c r="N22361" i="106" s="1"/>
  <c r="O22362" i="106"/>
  <c r="M22362" i="106" s="1"/>
  <c r="N22362" i="106" s="1"/>
  <c r="O22363" i="106"/>
  <c r="M22363" i="106" s="1"/>
  <c r="N22363" i="106" s="1"/>
  <c r="O22364" i="106"/>
  <c r="M22364" i="106" s="1"/>
  <c r="N22364" i="106" s="1"/>
  <c r="O22365" i="106"/>
  <c r="M22365" i="106" s="1"/>
  <c r="N22365" i="106" s="1"/>
  <c r="O22366" i="106"/>
  <c r="M22366" i="106" s="1"/>
  <c r="N22366" i="106" s="1"/>
  <c r="O22367" i="106"/>
  <c r="M22367" i="106" s="1"/>
  <c r="N22367" i="106" s="1"/>
  <c r="O22368" i="106"/>
  <c r="M22368" i="106" s="1"/>
  <c r="N22368" i="106" s="1"/>
  <c r="O22369" i="106"/>
  <c r="M22369" i="106" s="1"/>
  <c r="N22369" i="106" s="1"/>
  <c r="O22370" i="106"/>
  <c r="M22370" i="106" s="1"/>
  <c r="N22370" i="106" s="1"/>
  <c r="O22371" i="106"/>
  <c r="M22371" i="106" s="1"/>
  <c r="N22371" i="106" s="1"/>
  <c r="O22372" i="106"/>
  <c r="M22372" i="106" s="1"/>
  <c r="N22372" i="106" s="1"/>
  <c r="O22373" i="106"/>
  <c r="M22373" i="106" s="1"/>
  <c r="N22373" i="106" s="1"/>
  <c r="O22374" i="106"/>
  <c r="M22374" i="106" s="1"/>
  <c r="N22374" i="106" s="1"/>
  <c r="O22375" i="106"/>
  <c r="M22375" i="106" s="1"/>
  <c r="N22375" i="106" s="1"/>
  <c r="O22376" i="106"/>
  <c r="M22376" i="106" s="1"/>
  <c r="N22376" i="106" s="1"/>
  <c r="O22377" i="106"/>
  <c r="M22377" i="106" s="1"/>
  <c r="N22377" i="106" s="1"/>
  <c r="O22378" i="106"/>
  <c r="M22378" i="106" s="1"/>
  <c r="N22378" i="106" s="1"/>
  <c r="O22379" i="106"/>
  <c r="M22379" i="106" s="1"/>
  <c r="N22379" i="106" s="1"/>
  <c r="O22380" i="106"/>
  <c r="M22380" i="106" s="1"/>
  <c r="N22380" i="106" s="1"/>
  <c r="O22381" i="106"/>
  <c r="M22381" i="106" s="1"/>
  <c r="N22381" i="106" s="1"/>
  <c r="O22382" i="106"/>
  <c r="M22382" i="106" s="1"/>
  <c r="N22382" i="106" s="1"/>
  <c r="O22383" i="106"/>
  <c r="M22383" i="106" s="1"/>
  <c r="N22383" i="106" s="1"/>
  <c r="O22384" i="106"/>
  <c r="M22384" i="106" s="1"/>
  <c r="N22384" i="106" s="1"/>
  <c r="O22385" i="106"/>
  <c r="M22385" i="106" s="1"/>
  <c r="N22385" i="106" s="1"/>
  <c r="O22386" i="106"/>
  <c r="M22386" i="106" s="1"/>
  <c r="N22386" i="106" s="1"/>
  <c r="O22387" i="106"/>
  <c r="M22387" i="106" s="1"/>
  <c r="N22387" i="106" s="1"/>
  <c r="O22388" i="106"/>
  <c r="M22388" i="106" s="1"/>
  <c r="N22388" i="106" s="1"/>
  <c r="O22389" i="106"/>
  <c r="M22389" i="106" s="1"/>
  <c r="N22389" i="106" s="1"/>
  <c r="O22390" i="106"/>
  <c r="M22390" i="106" s="1"/>
  <c r="N22390" i="106" s="1"/>
  <c r="O22391" i="106"/>
  <c r="M22391" i="106" s="1"/>
  <c r="N22391" i="106" s="1"/>
  <c r="O22392" i="106"/>
  <c r="M22392" i="106" s="1"/>
  <c r="N22392" i="106" s="1"/>
  <c r="O22393" i="106"/>
  <c r="M22393" i="106" s="1"/>
  <c r="N22393" i="106" s="1"/>
  <c r="O22394" i="106"/>
  <c r="M22394" i="106" s="1"/>
  <c r="N22394" i="106" s="1"/>
  <c r="O22395" i="106"/>
  <c r="M22395" i="106" s="1"/>
  <c r="N22395" i="106" s="1"/>
  <c r="O22396" i="106"/>
  <c r="M22396" i="106" s="1"/>
  <c r="N22396" i="106" s="1"/>
  <c r="O22397" i="106"/>
  <c r="M22397" i="106" s="1"/>
  <c r="N22397" i="106" s="1"/>
  <c r="O22398" i="106"/>
  <c r="M22398" i="106" s="1"/>
  <c r="N22398" i="106" s="1"/>
  <c r="O22399" i="106"/>
  <c r="M22399" i="106" s="1"/>
  <c r="N22399" i="106" s="1"/>
  <c r="O22400" i="106"/>
  <c r="M22400" i="106" s="1"/>
  <c r="N22400" i="106" s="1"/>
  <c r="O22401" i="106"/>
  <c r="M22401" i="106" s="1"/>
  <c r="N22401" i="106" s="1"/>
  <c r="O22402" i="106"/>
  <c r="M22402" i="106" s="1"/>
  <c r="N22402" i="106" s="1"/>
  <c r="O22403" i="106"/>
  <c r="M22403" i="106" s="1"/>
  <c r="N22403" i="106" s="1"/>
  <c r="O22404" i="106"/>
  <c r="M22404" i="106" s="1"/>
  <c r="N22404" i="106" s="1"/>
  <c r="O22405" i="106"/>
  <c r="M22405" i="106" s="1"/>
  <c r="N22405" i="106" s="1"/>
  <c r="O22406" i="106"/>
  <c r="M22406" i="106" s="1"/>
  <c r="N22406" i="106" s="1"/>
  <c r="O22407" i="106"/>
  <c r="M22407" i="106" s="1"/>
  <c r="N22407" i="106" s="1"/>
  <c r="O22408" i="106"/>
  <c r="M22408" i="106" s="1"/>
  <c r="N22408" i="106" s="1"/>
  <c r="O22409" i="106"/>
  <c r="M22409" i="106" s="1"/>
  <c r="N22409" i="106" s="1"/>
  <c r="O22410" i="106"/>
  <c r="M22410" i="106" s="1"/>
  <c r="N22410" i="106" s="1"/>
  <c r="O22411" i="106"/>
  <c r="M22411" i="106" s="1"/>
  <c r="N22411" i="106" s="1"/>
  <c r="O22412" i="106"/>
  <c r="M22412" i="106" s="1"/>
  <c r="N22412" i="106" s="1"/>
  <c r="O22413" i="106"/>
  <c r="M22413" i="106" s="1"/>
  <c r="N22413" i="106" s="1"/>
  <c r="O22414" i="106"/>
  <c r="M22414" i="106" s="1"/>
  <c r="N22414" i="106" s="1"/>
  <c r="O22415" i="106"/>
  <c r="M22415" i="106" s="1"/>
  <c r="N22415" i="106" s="1"/>
  <c r="O22416" i="106"/>
  <c r="M22416" i="106" s="1"/>
  <c r="N22416" i="106" s="1"/>
  <c r="O22417" i="106"/>
  <c r="M22417" i="106" s="1"/>
  <c r="N22417" i="106" s="1"/>
  <c r="O22418" i="106"/>
  <c r="M22418" i="106" s="1"/>
  <c r="N22418" i="106" s="1"/>
  <c r="O22419" i="106"/>
  <c r="M22419" i="106" s="1"/>
  <c r="N22419" i="106" s="1"/>
  <c r="O22420" i="106"/>
  <c r="M22420" i="106" s="1"/>
  <c r="N22420" i="106" s="1"/>
  <c r="O22421" i="106"/>
  <c r="M22421" i="106" s="1"/>
  <c r="N22421" i="106" s="1"/>
  <c r="O22422" i="106"/>
  <c r="M22422" i="106" s="1"/>
  <c r="N22422" i="106" s="1"/>
  <c r="O22423" i="106"/>
  <c r="M22423" i="106" s="1"/>
  <c r="N22423" i="106" s="1"/>
  <c r="O22424" i="106"/>
  <c r="M22424" i="106" s="1"/>
  <c r="N22424" i="106" s="1"/>
  <c r="O22425" i="106"/>
  <c r="M22425" i="106" s="1"/>
  <c r="N22425" i="106" s="1"/>
  <c r="O22426" i="106"/>
  <c r="M22426" i="106" s="1"/>
  <c r="N22426" i="106" s="1"/>
  <c r="O22427" i="106"/>
  <c r="M22427" i="106" s="1"/>
  <c r="N22427" i="106" s="1"/>
  <c r="O22428" i="106"/>
  <c r="M22428" i="106" s="1"/>
  <c r="N22428" i="106" s="1"/>
  <c r="O22429" i="106"/>
  <c r="M22429" i="106" s="1"/>
  <c r="N22429" i="106" s="1"/>
  <c r="O22430" i="106"/>
  <c r="M22430" i="106" s="1"/>
  <c r="N22430" i="106" s="1"/>
  <c r="O22431" i="106"/>
  <c r="M22431" i="106" s="1"/>
  <c r="N22431" i="106" s="1"/>
  <c r="O22432" i="106"/>
  <c r="M22432" i="106" s="1"/>
  <c r="N22432" i="106" s="1"/>
  <c r="O22433" i="106"/>
  <c r="M22433" i="106" s="1"/>
  <c r="N22433" i="106" s="1"/>
  <c r="O22434" i="106"/>
  <c r="M22434" i="106" s="1"/>
  <c r="N22434" i="106" s="1"/>
  <c r="O22435" i="106"/>
  <c r="M22435" i="106" s="1"/>
  <c r="N22435" i="106" s="1"/>
  <c r="O22436" i="106"/>
  <c r="M22436" i="106" s="1"/>
  <c r="N22436" i="106" s="1"/>
  <c r="O22437" i="106"/>
  <c r="M22437" i="106" s="1"/>
  <c r="N22437" i="106" s="1"/>
  <c r="O22438" i="106"/>
  <c r="M22438" i="106" s="1"/>
  <c r="N22438" i="106" s="1"/>
  <c r="O22439" i="106"/>
  <c r="M22439" i="106" s="1"/>
  <c r="N22439" i="106" s="1"/>
  <c r="O22440" i="106"/>
  <c r="M22440" i="106" s="1"/>
  <c r="N22440" i="106" s="1"/>
  <c r="O22441" i="106"/>
  <c r="M22441" i="106" s="1"/>
  <c r="N22441" i="106" s="1"/>
  <c r="O22442" i="106"/>
  <c r="M22442" i="106" s="1"/>
  <c r="N22442" i="106" s="1"/>
  <c r="O22443" i="106"/>
  <c r="M22443" i="106" s="1"/>
  <c r="N22443" i="106" s="1"/>
  <c r="O22444" i="106"/>
  <c r="M22444" i="106" s="1"/>
  <c r="N22444" i="106" s="1"/>
  <c r="O22445" i="106"/>
  <c r="M22445" i="106" s="1"/>
  <c r="N22445" i="106" s="1"/>
  <c r="O22446" i="106"/>
  <c r="M22446" i="106" s="1"/>
  <c r="N22446" i="106" s="1"/>
  <c r="O22447" i="106"/>
  <c r="M22447" i="106" s="1"/>
  <c r="N22447" i="106" s="1"/>
  <c r="O22448" i="106"/>
  <c r="M22448" i="106" s="1"/>
  <c r="N22448" i="106" s="1"/>
  <c r="O22449" i="106"/>
  <c r="M22449" i="106" s="1"/>
  <c r="N22449" i="106" s="1"/>
  <c r="O22450" i="106"/>
  <c r="M22450" i="106" s="1"/>
  <c r="N22450" i="106" s="1"/>
  <c r="O22451" i="106"/>
  <c r="M22451" i="106" s="1"/>
  <c r="N22451" i="106" s="1"/>
  <c r="O22452" i="106"/>
  <c r="M22452" i="106" s="1"/>
  <c r="N22452" i="106" s="1"/>
  <c r="O22453" i="106"/>
  <c r="M22453" i="106" s="1"/>
  <c r="N22453" i="106" s="1"/>
  <c r="O22454" i="106"/>
  <c r="M22454" i="106" s="1"/>
  <c r="N22454" i="106" s="1"/>
  <c r="O22455" i="106"/>
  <c r="M22455" i="106" s="1"/>
  <c r="N22455" i="106" s="1"/>
  <c r="O22456" i="106"/>
  <c r="M22456" i="106" s="1"/>
  <c r="N22456" i="106" s="1"/>
  <c r="O22457" i="106"/>
  <c r="M22457" i="106" s="1"/>
  <c r="N22457" i="106" s="1"/>
  <c r="O22458" i="106"/>
  <c r="M22458" i="106" s="1"/>
  <c r="N22458" i="106" s="1"/>
  <c r="O22459" i="106"/>
  <c r="M22459" i="106" s="1"/>
  <c r="N22459" i="106" s="1"/>
  <c r="O22460" i="106"/>
  <c r="M22460" i="106" s="1"/>
  <c r="N22460" i="106" s="1"/>
  <c r="O22461" i="106"/>
  <c r="M22461" i="106" s="1"/>
  <c r="N22461" i="106" s="1"/>
  <c r="O22462" i="106"/>
  <c r="M22462" i="106" s="1"/>
  <c r="N22462" i="106" s="1"/>
  <c r="O22463" i="106"/>
  <c r="M22463" i="106" s="1"/>
  <c r="N22463" i="106" s="1"/>
  <c r="O22464" i="106"/>
  <c r="M22464" i="106" s="1"/>
  <c r="N22464" i="106" s="1"/>
  <c r="O22465" i="106"/>
  <c r="M22465" i="106" s="1"/>
  <c r="N22465" i="106" s="1"/>
  <c r="O22466" i="106"/>
  <c r="M22466" i="106" s="1"/>
  <c r="N22466" i="106" s="1"/>
  <c r="O22467" i="106"/>
  <c r="M22467" i="106" s="1"/>
  <c r="N22467" i="106" s="1"/>
  <c r="O22468" i="106"/>
  <c r="M22468" i="106" s="1"/>
  <c r="N22468" i="106" s="1"/>
  <c r="O22469" i="106"/>
  <c r="M22469" i="106" s="1"/>
  <c r="N22469" i="106" s="1"/>
  <c r="O22470" i="106"/>
  <c r="M22470" i="106" s="1"/>
  <c r="N22470" i="106" s="1"/>
  <c r="O22471" i="106"/>
  <c r="M22471" i="106" s="1"/>
  <c r="N22471" i="106" s="1"/>
  <c r="O22472" i="106"/>
  <c r="M22472" i="106" s="1"/>
  <c r="N22472" i="106" s="1"/>
  <c r="O22473" i="106"/>
  <c r="M22473" i="106" s="1"/>
  <c r="N22473" i="106" s="1"/>
  <c r="O22474" i="106"/>
  <c r="M22474" i="106" s="1"/>
  <c r="N22474" i="106" s="1"/>
  <c r="O22475" i="106"/>
  <c r="M22475" i="106" s="1"/>
  <c r="N22475" i="106" s="1"/>
  <c r="O22476" i="106"/>
  <c r="M22476" i="106" s="1"/>
  <c r="N22476" i="106" s="1"/>
  <c r="O22477" i="106"/>
  <c r="M22477" i="106" s="1"/>
  <c r="N22477" i="106" s="1"/>
  <c r="O22478" i="106"/>
  <c r="M22478" i="106" s="1"/>
  <c r="N22478" i="106" s="1"/>
  <c r="O22479" i="106"/>
  <c r="M22479" i="106" s="1"/>
  <c r="N22479" i="106" s="1"/>
  <c r="O22480" i="106"/>
  <c r="M22480" i="106" s="1"/>
  <c r="N22480" i="106" s="1"/>
  <c r="O22481" i="106"/>
  <c r="M22481" i="106" s="1"/>
  <c r="N22481" i="106" s="1"/>
  <c r="O22482" i="106"/>
  <c r="M22482" i="106" s="1"/>
  <c r="N22482" i="106" s="1"/>
  <c r="O22483" i="106"/>
  <c r="M22483" i="106" s="1"/>
  <c r="N22483" i="106" s="1"/>
  <c r="O22484" i="106"/>
  <c r="M22484" i="106" s="1"/>
  <c r="N22484" i="106" s="1"/>
  <c r="O22485" i="106"/>
  <c r="M22485" i="106" s="1"/>
  <c r="N22485" i="106" s="1"/>
  <c r="O22486" i="106"/>
  <c r="M22486" i="106" s="1"/>
  <c r="N22486" i="106" s="1"/>
  <c r="O22487" i="106"/>
  <c r="M22487" i="106" s="1"/>
  <c r="N22487" i="106" s="1"/>
  <c r="O22488" i="106"/>
  <c r="M22488" i="106" s="1"/>
  <c r="N22488" i="106" s="1"/>
  <c r="O22489" i="106"/>
  <c r="M22489" i="106" s="1"/>
  <c r="N22489" i="106" s="1"/>
  <c r="O22490" i="106"/>
  <c r="M22490" i="106" s="1"/>
  <c r="N22490" i="106" s="1"/>
  <c r="O22491" i="106"/>
  <c r="M22491" i="106" s="1"/>
  <c r="N22491" i="106" s="1"/>
  <c r="O22492" i="106"/>
  <c r="M22492" i="106" s="1"/>
  <c r="N22492" i="106" s="1"/>
  <c r="O22493" i="106"/>
  <c r="M22493" i="106" s="1"/>
  <c r="N22493" i="106" s="1"/>
  <c r="O22494" i="106"/>
  <c r="M22494" i="106" s="1"/>
  <c r="N22494" i="106" s="1"/>
  <c r="O22495" i="106"/>
  <c r="M22495" i="106" s="1"/>
  <c r="N22495" i="106" s="1"/>
  <c r="O22496" i="106"/>
  <c r="M22496" i="106" s="1"/>
  <c r="N22496" i="106" s="1"/>
  <c r="O22497" i="106"/>
  <c r="M22497" i="106" s="1"/>
  <c r="N22497" i="106" s="1"/>
  <c r="O22498" i="106"/>
  <c r="M22498" i="106" s="1"/>
  <c r="N22498" i="106" s="1"/>
  <c r="O22499" i="106"/>
  <c r="M22499" i="106" s="1"/>
  <c r="N22499" i="106" s="1"/>
  <c r="O22500" i="106"/>
  <c r="M22500" i="106" s="1"/>
  <c r="N22500" i="106" s="1"/>
  <c r="O22501" i="106"/>
  <c r="M22501" i="106" s="1"/>
  <c r="N22501" i="106" s="1"/>
  <c r="O22502" i="106"/>
  <c r="M22502" i="106" s="1"/>
  <c r="N22502" i="106" s="1"/>
  <c r="O22503" i="106"/>
  <c r="M22503" i="106" s="1"/>
  <c r="N22503" i="106" s="1"/>
  <c r="O22504" i="106"/>
  <c r="M22504" i="106" s="1"/>
  <c r="N22504" i="106" s="1"/>
  <c r="O22505" i="106"/>
  <c r="M22505" i="106" s="1"/>
  <c r="N22505" i="106" s="1"/>
  <c r="O22506" i="106"/>
  <c r="M22506" i="106" s="1"/>
  <c r="N22506" i="106" s="1"/>
  <c r="O22507" i="106"/>
  <c r="M22507" i="106" s="1"/>
  <c r="N22507" i="106" s="1"/>
  <c r="O22508" i="106"/>
  <c r="M22508" i="106" s="1"/>
  <c r="N22508" i="106" s="1"/>
  <c r="O22509" i="106"/>
  <c r="M22509" i="106" s="1"/>
  <c r="N22509" i="106" s="1"/>
  <c r="O22510" i="106"/>
  <c r="M22510" i="106" s="1"/>
  <c r="N22510" i="106" s="1"/>
  <c r="O22511" i="106"/>
  <c r="M22511" i="106" s="1"/>
  <c r="N22511" i="106" s="1"/>
  <c r="O22512" i="106"/>
  <c r="M22512" i="106" s="1"/>
  <c r="N22512" i="106" s="1"/>
  <c r="O22513" i="106"/>
  <c r="M22513" i="106" s="1"/>
  <c r="N22513" i="106" s="1"/>
  <c r="O22514" i="106"/>
  <c r="M22514" i="106" s="1"/>
  <c r="N22514" i="106" s="1"/>
  <c r="O22515" i="106"/>
  <c r="M22515" i="106" s="1"/>
  <c r="N22515" i="106" s="1"/>
  <c r="O22516" i="106"/>
  <c r="M22516" i="106" s="1"/>
  <c r="N22516" i="106" s="1"/>
  <c r="O22517" i="106"/>
  <c r="M22517" i="106" s="1"/>
  <c r="N22517" i="106" s="1"/>
  <c r="O22518" i="106"/>
  <c r="M22518" i="106" s="1"/>
  <c r="N22518" i="106" s="1"/>
  <c r="O22519" i="106"/>
  <c r="M22519" i="106" s="1"/>
  <c r="N22519" i="106" s="1"/>
  <c r="O22520" i="106"/>
  <c r="M22520" i="106" s="1"/>
  <c r="N22520" i="106" s="1"/>
  <c r="O22521" i="106"/>
  <c r="M22521" i="106" s="1"/>
  <c r="N22521" i="106" s="1"/>
  <c r="O22522" i="106"/>
  <c r="M22522" i="106" s="1"/>
  <c r="N22522" i="106" s="1"/>
  <c r="O22523" i="106"/>
  <c r="M22523" i="106" s="1"/>
  <c r="N22523" i="106" s="1"/>
  <c r="O22524" i="106"/>
  <c r="M22524" i="106" s="1"/>
  <c r="N22524" i="106" s="1"/>
  <c r="O22525" i="106"/>
  <c r="M22525" i="106" s="1"/>
  <c r="N22525" i="106" s="1"/>
  <c r="O22526" i="106"/>
  <c r="M22526" i="106" s="1"/>
  <c r="N22526" i="106" s="1"/>
  <c r="O22527" i="106"/>
  <c r="M22527" i="106" s="1"/>
  <c r="N22527" i="106" s="1"/>
  <c r="O22528" i="106"/>
  <c r="M22528" i="106" s="1"/>
  <c r="N22528" i="106" s="1"/>
  <c r="O22529" i="106"/>
  <c r="M22529" i="106" s="1"/>
  <c r="N22529" i="106" s="1"/>
  <c r="O22530" i="106"/>
  <c r="M22530" i="106" s="1"/>
  <c r="N22530" i="106" s="1"/>
  <c r="O22531" i="106"/>
  <c r="M22531" i="106" s="1"/>
  <c r="N22531" i="106" s="1"/>
  <c r="O22532" i="106"/>
  <c r="M22532" i="106" s="1"/>
  <c r="N22532" i="106" s="1"/>
  <c r="O22533" i="106"/>
  <c r="M22533" i="106" s="1"/>
  <c r="N22533" i="106" s="1"/>
  <c r="O22534" i="106"/>
  <c r="M22534" i="106" s="1"/>
  <c r="N22534" i="106" s="1"/>
  <c r="O22535" i="106"/>
  <c r="M22535" i="106" s="1"/>
  <c r="N22535" i="106" s="1"/>
  <c r="O22536" i="106"/>
  <c r="M22536" i="106" s="1"/>
  <c r="N22536" i="106" s="1"/>
  <c r="O22537" i="106"/>
  <c r="M22537" i="106" s="1"/>
  <c r="N22537" i="106" s="1"/>
  <c r="O22538" i="106"/>
  <c r="M22538" i="106" s="1"/>
  <c r="N22538" i="106" s="1"/>
  <c r="O22539" i="106"/>
  <c r="M22539" i="106" s="1"/>
  <c r="N22539" i="106" s="1"/>
  <c r="O22540" i="106"/>
  <c r="M22540" i="106" s="1"/>
  <c r="N22540" i="106" s="1"/>
  <c r="O22541" i="106"/>
  <c r="M22541" i="106" s="1"/>
  <c r="N22541" i="106" s="1"/>
  <c r="O22542" i="106"/>
  <c r="M22542" i="106" s="1"/>
  <c r="N22542" i="106" s="1"/>
  <c r="O22543" i="106"/>
  <c r="M22543" i="106" s="1"/>
  <c r="N22543" i="106" s="1"/>
  <c r="O22544" i="106"/>
  <c r="M22544" i="106" s="1"/>
  <c r="N22544" i="106" s="1"/>
  <c r="O22545" i="106"/>
  <c r="M22545" i="106" s="1"/>
  <c r="N22545" i="106" s="1"/>
  <c r="O22546" i="106"/>
  <c r="M22546" i="106" s="1"/>
  <c r="N22546" i="106" s="1"/>
  <c r="O22547" i="106"/>
  <c r="M22547" i="106" s="1"/>
  <c r="N22547" i="106" s="1"/>
  <c r="O22548" i="106"/>
  <c r="M22548" i="106" s="1"/>
  <c r="N22548" i="106" s="1"/>
  <c r="O22549" i="106"/>
  <c r="M22549" i="106" s="1"/>
  <c r="N22549" i="106" s="1"/>
  <c r="O22550" i="106"/>
  <c r="M22550" i="106" s="1"/>
  <c r="N22550" i="106" s="1"/>
  <c r="O22551" i="106"/>
  <c r="M22551" i="106" s="1"/>
  <c r="N22551" i="106" s="1"/>
  <c r="O22552" i="106"/>
  <c r="M22552" i="106" s="1"/>
  <c r="N22552" i="106" s="1"/>
  <c r="O22553" i="106"/>
  <c r="M22553" i="106" s="1"/>
  <c r="N22553" i="106" s="1"/>
  <c r="O22554" i="106"/>
  <c r="M22554" i="106" s="1"/>
  <c r="N22554" i="106" s="1"/>
  <c r="O22555" i="106"/>
  <c r="M22555" i="106" s="1"/>
  <c r="N22555" i="106" s="1"/>
  <c r="O22556" i="106"/>
  <c r="M22556" i="106" s="1"/>
  <c r="N22556" i="106" s="1"/>
  <c r="O22557" i="106"/>
  <c r="M22557" i="106" s="1"/>
  <c r="N22557" i="106" s="1"/>
  <c r="O22558" i="106"/>
  <c r="M22558" i="106" s="1"/>
  <c r="N22558" i="106" s="1"/>
  <c r="O22559" i="106"/>
  <c r="M22559" i="106" s="1"/>
  <c r="N22559" i="106" s="1"/>
  <c r="O22560" i="106"/>
  <c r="M22560" i="106" s="1"/>
  <c r="N22560" i="106" s="1"/>
  <c r="O22561" i="106"/>
  <c r="M22561" i="106" s="1"/>
  <c r="N22561" i="106" s="1"/>
  <c r="O22562" i="106"/>
  <c r="M22562" i="106" s="1"/>
  <c r="N22562" i="106" s="1"/>
  <c r="O22563" i="106"/>
  <c r="M22563" i="106" s="1"/>
  <c r="N22563" i="106" s="1"/>
  <c r="O22564" i="106"/>
  <c r="M22564" i="106" s="1"/>
  <c r="N22564" i="106" s="1"/>
  <c r="O22565" i="106"/>
  <c r="M22565" i="106" s="1"/>
  <c r="N22565" i="106" s="1"/>
  <c r="O22566" i="106"/>
  <c r="M22566" i="106" s="1"/>
  <c r="N22566" i="106" s="1"/>
  <c r="O22567" i="106"/>
  <c r="M22567" i="106" s="1"/>
  <c r="N22567" i="106" s="1"/>
  <c r="O22568" i="106"/>
  <c r="M22568" i="106" s="1"/>
  <c r="N22568" i="106" s="1"/>
  <c r="O22569" i="106"/>
  <c r="M22569" i="106" s="1"/>
  <c r="N22569" i="106" s="1"/>
  <c r="O22570" i="106"/>
  <c r="M22570" i="106" s="1"/>
  <c r="N22570" i="106" s="1"/>
  <c r="O22571" i="106"/>
  <c r="M22571" i="106" s="1"/>
  <c r="N22571" i="106" s="1"/>
  <c r="O22572" i="106"/>
  <c r="M22572" i="106" s="1"/>
  <c r="N22572" i="106" s="1"/>
  <c r="O22573" i="106"/>
  <c r="M22573" i="106" s="1"/>
  <c r="N22573" i="106" s="1"/>
  <c r="O22574" i="106"/>
  <c r="M22574" i="106" s="1"/>
  <c r="N22574" i="106" s="1"/>
  <c r="O22575" i="106"/>
  <c r="M22575" i="106" s="1"/>
  <c r="N22575" i="106" s="1"/>
  <c r="O22576" i="106"/>
  <c r="M22576" i="106" s="1"/>
  <c r="N22576" i="106" s="1"/>
  <c r="O22577" i="106"/>
  <c r="M22577" i="106" s="1"/>
  <c r="N22577" i="106" s="1"/>
  <c r="O22578" i="106"/>
  <c r="M22578" i="106" s="1"/>
  <c r="N22578" i="106" s="1"/>
  <c r="O22579" i="106"/>
  <c r="M22579" i="106" s="1"/>
  <c r="N22579" i="106" s="1"/>
  <c r="O22580" i="106"/>
  <c r="M22580" i="106" s="1"/>
  <c r="N22580" i="106" s="1"/>
  <c r="O22581" i="106"/>
  <c r="M22581" i="106" s="1"/>
  <c r="N22581" i="106" s="1"/>
  <c r="O22582" i="106"/>
  <c r="M22582" i="106" s="1"/>
  <c r="N22582" i="106" s="1"/>
  <c r="O22583" i="106"/>
  <c r="M22583" i="106" s="1"/>
  <c r="N22583" i="106" s="1"/>
  <c r="O22584" i="106"/>
  <c r="M22584" i="106" s="1"/>
  <c r="N22584" i="106" s="1"/>
  <c r="O22585" i="106"/>
  <c r="M22585" i="106" s="1"/>
  <c r="N22585" i="106" s="1"/>
  <c r="O22586" i="106"/>
  <c r="M22586" i="106" s="1"/>
  <c r="N22586" i="106" s="1"/>
  <c r="O22587" i="106"/>
  <c r="M22587" i="106" s="1"/>
  <c r="N22587" i="106" s="1"/>
  <c r="O22588" i="106"/>
  <c r="M22588" i="106" s="1"/>
  <c r="N22588" i="106" s="1"/>
  <c r="O22589" i="106"/>
  <c r="M22589" i="106" s="1"/>
  <c r="N22589" i="106" s="1"/>
  <c r="O22590" i="106"/>
  <c r="M22590" i="106" s="1"/>
  <c r="N22590" i="106" s="1"/>
  <c r="O22591" i="106"/>
  <c r="M22591" i="106" s="1"/>
  <c r="N22591" i="106" s="1"/>
  <c r="O22592" i="106"/>
  <c r="M22592" i="106" s="1"/>
  <c r="N22592" i="106" s="1"/>
  <c r="O22593" i="106"/>
  <c r="M22593" i="106" s="1"/>
  <c r="N22593" i="106" s="1"/>
  <c r="O22594" i="106"/>
  <c r="M22594" i="106" s="1"/>
  <c r="N22594" i="106" s="1"/>
  <c r="O22595" i="106"/>
  <c r="M22595" i="106" s="1"/>
  <c r="N22595" i="106" s="1"/>
  <c r="O22596" i="106"/>
  <c r="M22596" i="106" s="1"/>
  <c r="N22596" i="106" s="1"/>
  <c r="O22597" i="106"/>
  <c r="M22597" i="106" s="1"/>
  <c r="N22597" i="106" s="1"/>
  <c r="O22598" i="106"/>
  <c r="M22598" i="106" s="1"/>
  <c r="N22598" i="106" s="1"/>
  <c r="O22599" i="106"/>
  <c r="M22599" i="106" s="1"/>
  <c r="N22599" i="106" s="1"/>
  <c r="O22600" i="106"/>
  <c r="M22600" i="106" s="1"/>
  <c r="N22600" i="106" s="1"/>
  <c r="O22601" i="106"/>
  <c r="M22601" i="106" s="1"/>
  <c r="N22601" i="106" s="1"/>
  <c r="O22602" i="106"/>
  <c r="M22602" i="106" s="1"/>
  <c r="N22602" i="106" s="1"/>
  <c r="O22603" i="106"/>
  <c r="M22603" i="106" s="1"/>
  <c r="N22603" i="106" s="1"/>
  <c r="O22604" i="106"/>
  <c r="M22604" i="106" s="1"/>
  <c r="N22604" i="106" s="1"/>
  <c r="O22605" i="106"/>
  <c r="M22605" i="106" s="1"/>
  <c r="N22605" i="106" s="1"/>
  <c r="O22606" i="106"/>
  <c r="M22606" i="106" s="1"/>
  <c r="N22606" i="106" s="1"/>
  <c r="O22607" i="106"/>
  <c r="M22607" i="106" s="1"/>
  <c r="N22607" i="106" s="1"/>
  <c r="O22608" i="106"/>
  <c r="M22608" i="106" s="1"/>
  <c r="N22608" i="106" s="1"/>
  <c r="O22609" i="106"/>
  <c r="M22609" i="106" s="1"/>
  <c r="N22609" i="106" s="1"/>
  <c r="O22610" i="106"/>
  <c r="M22610" i="106" s="1"/>
  <c r="N22610" i="106" s="1"/>
  <c r="O22611" i="106"/>
  <c r="M22611" i="106" s="1"/>
  <c r="N22611" i="106" s="1"/>
  <c r="O22612" i="106"/>
  <c r="M22612" i="106" s="1"/>
  <c r="N22612" i="106" s="1"/>
  <c r="O22613" i="106"/>
  <c r="M22613" i="106" s="1"/>
  <c r="N22613" i="106" s="1"/>
  <c r="O22614" i="106"/>
  <c r="M22614" i="106" s="1"/>
  <c r="N22614" i="106" s="1"/>
  <c r="O22615" i="106"/>
  <c r="M22615" i="106" s="1"/>
  <c r="N22615" i="106" s="1"/>
  <c r="O22616" i="106"/>
  <c r="M22616" i="106" s="1"/>
  <c r="N22616" i="106" s="1"/>
  <c r="O22617" i="106"/>
  <c r="M22617" i="106" s="1"/>
  <c r="N22617" i="106" s="1"/>
  <c r="O22618" i="106"/>
  <c r="M22618" i="106" s="1"/>
  <c r="N22618" i="106" s="1"/>
  <c r="O22619" i="106"/>
  <c r="M22619" i="106" s="1"/>
  <c r="N22619" i="106" s="1"/>
  <c r="O22620" i="106"/>
  <c r="M22620" i="106" s="1"/>
  <c r="N22620" i="106" s="1"/>
  <c r="O22621" i="106"/>
  <c r="M22621" i="106" s="1"/>
  <c r="N22621" i="106" s="1"/>
  <c r="O22622" i="106"/>
  <c r="M22622" i="106" s="1"/>
  <c r="N22622" i="106" s="1"/>
  <c r="O22623" i="106"/>
  <c r="M22623" i="106" s="1"/>
  <c r="N22623" i="106" s="1"/>
  <c r="O22624" i="106"/>
  <c r="M22624" i="106" s="1"/>
  <c r="N22624" i="106" s="1"/>
  <c r="O22625" i="106"/>
  <c r="M22625" i="106" s="1"/>
  <c r="N22625" i="106" s="1"/>
  <c r="O22626" i="106"/>
  <c r="M22626" i="106" s="1"/>
  <c r="N22626" i="106" s="1"/>
  <c r="O22627" i="106"/>
  <c r="M22627" i="106" s="1"/>
  <c r="N22627" i="106" s="1"/>
  <c r="O22628" i="106"/>
  <c r="M22628" i="106" s="1"/>
  <c r="N22628" i="106" s="1"/>
  <c r="O22629" i="106"/>
  <c r="M22629" i="106" s="1"/>
  <c r="N22629" i="106" s="1"/>
  <c r="O22630" i="106"/>
  <c r="M22630" i="106" s="1"/>
  <c r="N22630" i="106" s="1"/>
  <c r="O22631" i="106"/>
  <c r="M22631" i="106" s="1"/>
  <c r="N22631" i="106" s="1"/>
  <c r="O22632" i="106"/>
  <c r="M22632" i="106" s="1"/>
  <c r="N22632" i="106" s="1"/>
  <c r="O22633" i="106"/>
  <c r="M22633" i="106" s="1"/>
  <c r="N22633" i="106" s="1"/>
  <c r="O22634" i="106"/>
  <c r="M22634" i="106" s="1"/>
  <c r="N22634" i="106" s="1"/>
  <c r="O22635" i="106"/>
  <c r="M22635" i="106" s="1"/>
  <c r="N22635" i="106" s="1"/>
  <c r="O22636" i="106"/>
  <c r="M22636" i="106" s="1"/>
  <c r="N22636" i="106" s="1"/>
  <c r="O22637" i="106"/>
  <c r="M22637" i="106" s="1"/>
  <c r="N22637" i="106" s="1"/>
  <c r="O22638" i="106"/>
  <c r="M22638" i="106" s="1"/>
  <c r="N22638" i="106" s="1"/>
  <c r="O22639" i="106"/>
  <c r="M22639" i="106" s="1"/>
  <c r="N22639" i="106" s="1"/>
  <c r="O22640" i="106"/>
  <c r="M22640" i="106" s="1"/>
  <c r="N22640" i="106" s="1"/>
  <c r="O22641" i="106"/>
  <c r="M22641" i="106" s="1"/>
  <c r="N22641" i="106" s="1"/>
  <c r="O22642" i="106"/>
  <c r="M22642" i="106" s="1"/>
  <c r="N22642" i="106" s="1"/>
  <c r="O22643" i="106"/>
  <c r="M22643" i="106" s="1"/>
  <c r="N22643" i="106" s="1"/>
  <c r="O22644" i="106"/>
  <c r="M22644" i="106" s="1"/>
  <c r="N22644" i="106" s="1"/>
  <c r="O22645" i="106"/>
  <c r="M22645" i="106" s="1"/>
  <c r="N22645" i="106" s="1"/>
  <c r="O22646" i="106"/>
  <c r="M22646" i="106" s="1"/>
  <c r="N22646" i="106" s="1"/>
  <c r="O22647" i="106"/>
  <c r="M22647" i="106" s="1"/>
  <c r="N22647" i="106" s="1"/>
  <c r="O22648" i="106"/>
  <c r="M22648" i="106" s="1"/>
  <c r="N22648" i="106" s="1"/>
  <c r="O22649" i="106"/>
  <c r="M22649" i="106" s="1"/>
  <c r="N22649" i="106" s="1"/>
  <c r="O22650" i="106"/>
  <c r="M22650" i="106" s="1"/>
  <c r="N22650" i="106" s="1"/>
  <c r="O22651" i="106"/>
  <c r="M22651" i="106" s="1"/>
  <c r="N22651" i="106" s="1"/>
  <c r="O22652" i="106"/>
  <c r="M22652" i="106" s="1"/>
  <c r="N22652" i="106" s="1"/>
  <c r="O22653" i="106"/>
  <c r="M22653" i="106" s="1"/>
  <c r="N22653" i="106" s="1"/>
  <c r="O22654" i="106"/>
  <c r="M22654" i="106" s="1"/>
  <c r="N22654" i="106" s="1"/>
  <c r="O22655" i="106"/>
  <c r="M22655" i="106" s="1"/>
  <c r="N22655" i="106" s="1"/>
  <c r="O22656" i="106"/>
  <c r="M22656" i="106" s="1"/>
  <c r="N22656" i="106" s="1"/>
  <c r="O22657" i="106"/>
  <c r="M22657" i="106" s="1"/>
  <c r="N22657" i="106" s="1"/>
  <c r="O22658" i="106"/>
  <c r="M22658" i="106" s="1"/>
  <c r="N22658" i="106" s="1"/>
  <c r="O22659" i="106"/>
  <c r="M22659" i="106" s="1"/>
  <c r="N22659" i="106" s="1"/>
  <c r="O22660" i="106"/>
  <c r="M22660" i="106" s="1"/>
  <c r="N22660" i="106" s="1"/>
  <c r="O22661" i="106"/>
  <c r="M22661" i="106" s="1"/>
  <c r="N22661" i="106" s="1"/>
  <c r="O22662" i="106"/>
  <c r="M22662" i="106" s="1"/>
  <c r="N22662" i="106" s="1"/>
  <c r="O22663" i="106"/>
  <c r="M22663" i="106" s="1"/>
  <c r="N22663" i="106" s="1"/>
  <c r="O22664" i="106"/>
  <c r="M22664" i="106" s="1"/>
  <c r="N22664" i="106" s="1"/>
  <c r="O22665" i="106"/>
  <c r="M22665" i="106" s="1"/>
  <c r="N22665" i="106" s="1"/>
  <c r="O22666" i="106"/>
  <c r="M22666" i="106" s="1"/>
  <c r="N22666" i="106" s="1"/>
  <c r="O22667" i="106"/>
  <c r="M22667" i="106" s="1"/>
  <c r="N22667" i="106" s="1"/>
  <c r="O22668" i="106"/>
  <c r="M22668" i="106" s="1"/>
  <c r="N22668" i="106" s="1"/>
  <c r="O22669" i="106"/>
  <c r="M22669" i="106" s="1"/>
  <c r="N22669" i="106" s="1"/>
  <c r="O22670" i="106"/>
  <c r="M22670" i="106" s="1"/>
  <c r="N22670" i="106" s="1"/>
  <c r="O22671" i="106"/>
  <c r="M22671" i="106" s="1"/>
  <c r="N22671" i="106" s="1"/>
  <c r="O22672" i="106"/>
  <c r="M22672" i="106" s="1"/>
  <c r="N22672" i="106" s="1"/>
  <c r="O22673" i="106"/>
  <c r="M22673" i="106" s="1"/>
  <c r="N22673" i="106" s="1"/>
  <c r="O22674" i="106"/>
  <c r="M22674" i="106" s="1"/>
  <c r="N22674" i="106" s="1"/>
  <c r="O22675" i="106"/>
  <c r="M22675" i="106" s="1"/>
  <c r="N22675" i="106" s="1"/>
  <c r="O22676" i="106"/>
  <c r="M22676" i="106" s="1"/>
  <c r="N22676" i="106" s="1"/>
  <c r="O22677" i="106"/>
  <c r="M22677" i="106" s="1"/>
  <c r="N22677" i="106" s="1"/>
  <c r="O22678" i="106"/>
  <c r="M22678" i="106" s="1"/>
  <c r="N22678" i="106" s="1"/>
  <c r="O22679" i="106"/>
  <c r="M22679" i="106" s="1"/>
  <c r="N22679" i="106" s="1"/>
  <c r="O22680" i="106"/>
  <c r="M22680" i="106" s="1"/>
  <c r="N22680" i="106" s="1"/>
  <c r="O22681" i="106"/>
  <c r="M22681" i="106" s="1"/>
  <c r="N22681" i="106" s="1"/>
  <c r="O22682" i="106"/>
  <c r="M22682" i="106" s="1"/>
  <c r="N22682" i="106" s="1"/>
  <c r="O22683" i="106"/>
  <c r="M22683" i="106" s="1"/>
  <c r="N22683" i="106" s="1"/>
  <c r="O22684" i="106"/>
  <c r="M22684" i="106" s="1"/>
  <c r="N22684" i="106" s="1"/>
  <c r="O22685" i="106"/>
  <c r="M22685" i="106" s="1"/>
  <c r="N22685" i="106" s="1"/>
  <c r="O22686" i="106"/>
  <c r="M22686" i="106" s="1"/>
  <c r="N22686" i="106" s="1"/>
  <c r="O22687" i="106"/>
  <c r="M22687" i="106" s="1"/>
  <c r="N22687" i="106" s="1"/>
  <c r="O22688" i="106"/>
  <c r="M22688" i="106" s="1"/>
  <c r="N22688" i="106" s="1"/>
  <c r="O22689" i="106"/>
  <c r="M22689" i="106" s="1"/>
  <c r="N22689" i="106" s="1"/>
  <c r="O22690" i="106"/>
  <c r="M22690" i="106" s="1"/>
  <c r="N22690" i="106" s="1"/>
  <c r="O22691" i="106"/>
  <c r="M22691" i="106" s="1"/>
  <c r="N22691" i="106" s="1"/>
  <c r="O22692" i="106"/>
  <c r="M22692" i="106" s="1"/>
  <c r="N22692" i="106" s="1"/>
  <c r="O22693" i="106"/>
  <c r="M22693" i="106" s="1"/>
  <c r="N22693" i="106" s="1"/>
  <c r="O22694" i="106"/>
  <c r="M22694" i="106" s="1"/>
  <c r="N22694" i="106" s="1"/>
  <c r="O22695" i="106"/>
  <c r="M22695" i="106" s="1"/>
  <c r="N22695" i="106" s="1"/>
  <c r="O22696" i="106"/>
  <c r="M22696" i="106" s="1"/>
  <c r="N22696" i="106" s="1"/>
  <c r="O22697" i="106"/>
  <c r="M22697" i="106" s="1"/>
  <c r="N22697" i="106" s="1"/>
  <c r="O22698" i="106"/>
  <c r="M22698" i="106" s="1"/>
  <c r="N22698" i="106" s="1"/>
  <c r="O22699" i="106"/>
  <c r="M22699" i="106" s="1"/>
  <c r="N22699" i="106" s="1"/>
  <c r="O22700" i="106"/>
  <c r="M22700" i="106" s="1"/>
  <c r="N22700" i="106" s="1"/>
  <c r="O22701" i="106"/>
  <c r="M22701" i="106" s="1"/>
  <c r="N22701" i="106" s="1"/>
  <c r="O22702" i="106"/>
  <c r="M22702" i="106" s="1"/>
  <c r="N22702" i="106" s="1"/>
  <c r="O22703" i="106"/>
  <c r="M22703" i="106" s="1"/>
  <c r="N22703" i="106" s="1"/>
  <c r="O22704" i="106"/>
  <c r="M22704" i="106" s="1"/>
  <c r="N22704" i="106" s="1"/>
  <c r="O22705" i="106"/>
  <c r="M22705" i="106" s="1"/>
  <c r="N22705" i="106" s="1"/>
  <c r="O22706" i="106"/>
  <c r="M22706" i="106" s="1"/>
  <c r="N22706" i="106" s="1"/>
  <c r="O22707" i="106"/>
  <c r="M22707" i="106" s="1"/>
  <c r="N22707" i="106" s="1"/>
  <c r="O22708" i="106"/>
  <c r="M22708" i="106" s="1"/>
  <c r="N22708" i="106" s="1"/>
  <c r="O22709" i="106"/>
  <c r="M22709" i="106" s="1"/>
  <c r="N22709" i="106" s="1"/>
  <c r="O22710" i="106"/>
  <c r="M22710" i="106" s="1"/>
  <c r="N22710" i="106" s="1"/>
  <c r="O22711" i="106"/>
  <c r="M22711" i="106" s="1"/>
  <c r="N22711" i="106" s="1"/>
  <c r="O22712" i="106"/>
  <c r="M22712" i="106" s="1"/>
  <c r="N22712" i="106" s="1"/>
  <c r="O22713" i="106"/>
  <c r="M22713" i="106" s="1"/>
  <c r="N22713" i="106" s="1"/>
  <c r="O22714" i="106"/>
  <c r="M22714" i="106" s="1"/>
  <c r="N22714" i="106" s="1"/>
  <c r="O22715" i="106"/>
  <c r="M22715" i="106" s="1"/>
  <c r="N22715" i="106" s="1"/>
  <c r="O22716" i="106"/>
  <c r="M22716" i="106" s="1"/>
  <c r="N22716" i="106" s="1"/>
  <c r="O22717" i="106"/>
  <c r="M22717" i="106" s="1"/>
  <c r="N22717" i="106" s="1"/>
  <c r="O22718" i="106"/>
  <c r="M22718" i="106" s="1"/>
  <c r="N22718" i="106" s="1"/>
  <c r="O22719" i="106"/>
  <c r="M22719" i="106" s="1"/>
  <c r="N22719" i="106" s="1"/>
  <c r="O22720" i="106"/>
  <c r="M22720" i="106" s="1"/>
  <c r="N22720" i="106" s="1"/>
  <c r="O22721" i="106"/>
  <c r="M22721" i="106" s="1"/>
  <c r="N22721" i="106" s="1"/>
  <c r="O22722" i="106"/>
  <c r="M22722" i="106" s="1"/>
  <c r="N22722" i="106" s="1"/>
  <c r="O22723" i="106"/>
  <c r="M22723" i="106" s="1"/>
  <c r="N22723" i="106" s="1"/>
  <c r="O22724" i="106"/>
  <c r="M22724" i="106" s="1"/>
  <c r="N22724" i="106" s="1"/>
  <c r="O22725" i="106"/>
  <c r="M22725" i="106" s="1"/>
  <c r="N22725" i="106" s="1"/>
  <c r="O22726" i="106"/>
  <c r="M22726" i="106" s="1"/>
  <c r="N22726" i="106" s="1"/>
  <c r="O22727" i="106"/>
  <c r="M22727" i="106" s="1"/>
  <c r="N22727" i="106" s="1"/>
  <c r="O22728" i="106"/>
  <c r="M22728" i="106" s="1"/>
  <c r="N22728" i="106" s="1"/>
  <c r="O22729" i="106"/>
  <c r="M22729" i="106" s="1"/>
  <c r="N22729" i="106" s="1"/>
  <c r="O22730" i="106"/>
  <c r="M22730" i="106" s="1"/>
  <c r="N22730" i="106" s="1"/>
  <c r="O22731" i="106"/>
  <c r="M22731" i="106" s="1"/>
  <c r="N22731" i="106" s="1"/>
  <c r="O22732" i="106"/>
  <c r="M22732" i="106" s="1"/>
  <c r="N22732" i="106" s="1"/>
  <c r="O22733" i="106"/>
  <c r="M22733" i="106" s="1"/>
  <c r="N22733" i="106" s="1"/>
  <c r="O22734" i="106"/>
  <c r="M22734" i="106" s="1"/>
  <c r="N22734" i="106" s="1"/>
  <c r="O22735" i="106"/>
  <c r="M22735" i="106" s="1"/>
  <c r="N22735" i="106" s="1"/>
  <c r="O22736" i="106"/>
  <c r="M22736" i="106" s="1"/>
  <c r="N22736" i="106" s="1"/>
  <c r="O22737" i="106"/>
  <c r="M22737" i="106" s="1"/>
  <c r="N22737" i="106" s="1"/>
  <c r="O22738" i="106"/>
  <c r="M22738" i="106" s="1"/>
  <c r="N22738" i="106" s="1"/>
  <c r="O22739" i="106"/>
  <c r="M22739" i="106" s="1"/>
  <c r="N22739" i="106" s="1"/>
  <c r="O22740" i="106"/>
  <c r="M22740" i="106" s="1"/>
  <c r="N22740" i="106" s="1"/>
  <c r="O22741" i="106"/>
  <c r="M22741" i="106" s="1"/>
  <c r="N22741" i="106" s="1"/>
  <c r="O22742" i="106"/>
  <c r="M22742" i="106" s="1"/>
  <c r="N22742" i="106" s="1"/>
  <c r="O22743" i="106"/>
  <c r="M22743" i="106" s="1"/>
  <c r="N22743" i="106" s="1"/>
  <c r="O22744" i="106"/>
  <c r="M22744" i="106" s="1"/>
  <c r="N22744" i="106" s="1"/>
  <c r="O22745" i="106"/>
  <c r="M22745" i="106" s="1"/>
  <c r="N22745" i="106" s="1"/>
  <c r="O22746" i="106"/>
  <c r="M22746" i="106" s="1"/>
  <c r="N22746" i="106" s="1"/>
  <c r="O22747" i="106"/>
  <c r="M22747" i="106" s="1"/>
  <c r="N22747" i="106" s="1"/>
  <c r="O22748" i="106"/>
  <c r="M22748" i="106" s="1"/>
  <c r="N22748" i="106" s="1"/>
  <c r="O22749" i="106"/>
  <c r="M22749" i="106" s="1"/>
  <c r="N22749" i="106" s="1"/>
  <c r="O22750" i="106"/>
  <c r="M22750" i="106" s="1"/>
  <c r="N22750" i="106" s="1"/>
  <c r="O22751" i="106"/>
  <c r="M22751" i="106" s="1"/>
  <c r="N22751" i="106" s="1"/>
  <c r="O22752" i="106"/>
  <c r="M22752" i="106" s="1"/>
  <c r="N22752" i="106" s="1"/>
  <c r="O22753" i="106"/>
  <c r="M22753" i="106" s="1"/>
  <c r="N22753" i="106" s="1"/>
  <c r="O22754" i="106"/>
  <c r="M22754" i="106" s="1"/>
  <c r="N22754" i="106" s="1"/>
  <c r="O22755" i="106"/>
  <c r="M22755" i="106" s="1"/>
  <c r="N22755" i="106" s="1"/>
  <c r="O22756" i="106"/>
  <c r="M22756" i="106" s="1"/>
  <c r="N22756" i="106" s="1"/>
  <c r="O22757" i="106"/>
  <c r="M22757" i="106" s="1"/>
  <c r="N22757" i="106" s="1"/>
  <c r="O22758" i="106"/>
  <c r="M22758" i="106" s="1"/>
  <c r="N22758" i="106" s="1"/>
  <c r="O22759" i="106"/>
  <c r="M22759" i="106" s="1"/>
  <c r="N22759" i="106" s="1"/>
  <c r="O22760" i="106"/>
  <c r="M22760" i="106" s="1"/>
  <c r="N22760" i="106" s="1"/>
  <c r="O22761" i="106"/>
  <c r="M22761" i="106" s="1"/>
  <c r="N22761" i="106" s="1"/>
  <c r="O22762" i="106"/>
  <c r="M22762" i="106" s="1"/>
  <c r="N22762" i="106" s="1"/>
  <c r="O22763" i="106"/>
  <c r="M22763" i="106" s="1"/>
  <c r="N22763" i="106" s="1"/>
  <c r="O22764" i="106"/>
  <c r="M22764" i="106" s="1"/>
  <c r="N22764" i="106" s="1"/>
  <c r="O22765" i="106"/>
  <c r="M22765" i="106" s="1"/>
  <c r="N22765" i="106" s="1"/>
  <c r="O22766" i="106"/>
  <c r="M22766" i="106" s="1"/>
  <c r="N22766" i="106" s="1"/>
  <c r="O22767" i="106"/>
  <c r="M22767" i="106" s="1"/>
  <c r="N22767" i="106" s="1"/>
  <c r="O22768" i="106"/>
  <c r="M22768" i="106" s="1"/>
  <c r="N22768" i="106" s="1"/>
  <c r="O22769" i="106"/>
  <c r="M22769" i="106" s="1"/>
  <c r="N22769" i="106" s="1"/>
  <c r="O22770" i="106"/>
  <c r="M22770" i="106" s="1"/>
  <c r="N22770" i="106" s="1"/>
  <c r="O22771" i="106"/>
  <c r="M22771" i="106" s="1"/>
  <c r="N22771" i="106" s="1"/>
  <c r="O22772" i="106"/>
  <c r="M22772" i="106" s="1"/>
  <c r="N22772" i="106" s="1"/>
  <c r="O22773" i="106"/>
  <c r="M22773" i="106" s="1"/>
  <c r="N22773" i="106" s="1"/>
  <c r="O22774" i="106"/>
  <c r="M22774" i="106" s="1"/>
  <c r="N22774" i="106" s="1"/>
  <c r="O22775" i="106"/>
  <c r="M22775" i="106" s="1"/>
  <c r="N22775" i="106" s="1"/>
  <c r="O22776" i="106"/>
  <c r="M22776" i="106" s="1"/>
  <c r="N22776" i="106" s="1"/>
  <c r="O22777" i="106"/>
  <c r="M22777" i="106" s="1"/>
  <c r="N22777" i="106" s="1"/>
  <c r="O22778" i="106"/>
  <c r="M22778" i="106" s="1"/>
  <c r="N22778" i="106" s="1"/>
  <c r="O22779" i="106"/>
  <c r="M22779" i="106" s="1"/>
  <c r="N22779" i="106" s="1"/>
  <c r="O22780" i="106"/>
  <c r="M22780" i="106" s="1"/>
  <c r="N22780" i="106" s="1"/>
  <c r="O22781" i="106"/>
  <c r="M22781" i="106" s="1"/>
  <c r="N22781" i="106" s="1"/>
  <c r="O22782" i="106"/>
  <c r="M22782" i="106" s="1"/>
  <c r="N22782" i="106" s="1"/>
  <c r="O22783" i="106"/>
  <c r="M22783" i="106" s="1"/>
  <c r="N22783" i="106" s="1"/>
  <c r="O22784" i="106"/>
  <c r="M22784" i="106" s="1"/>
  <c r="N22784" i="106" s="1"/>
  <c r="O22785" i="106"/>
  <c r="M22785" i="106" s="1"/>
  <c r="N22785" i="106" s="1"/>
  <c r="O22786" i="106"/>
  <c r="M22786" i="106" s="1"/>
  <c r="N22786" i="106" s="1"/>
  <c r="O22787" i="106"/>
  <c r="M22787" i="106" s="1"/>
  <c r="N22787" i="106" s="1"/>
  <c r="O22788" i="106"/>
  <c r="M22788" i="106" s="1"/>
  <c r="N22788" i="106" s="1"/>
  <c r="O22789" i="106"/>
  <c r="M22789" i="106" s="1"/>
  <c r="N22789" i="106" s="1"/>
  <c r="O22790" i="106"/>
  <c r="M22790" i="106" s="1"/>
  <c r="N22790" i="106" s="1"/>
  <c r="O22791" i="106"/>
  <c r="M22791" i="106" s="1"/>
  <c r="N22791" i="106" s="1"/>
  <c r="O22792" i="106"/>
  <c r="M22792" i="106" s="1"/>
  <c r="N22792" i="106" s="1"/>
  <c r="O22793" i="106"/>
  <c r="M22793" i="106" s="1"/>
  <c r="N22793" i="106" s="1"/>
  <c r="O22794" i="106"/>
  <c r="M22794" i="106" s="1"/>
  <c r="N22794" i="106" s="1"/>
  <c r="O22795" i="106"/>
  <c r="M22795" i="106" s="1"/>
  <c r="N22795" i="106" s="1"/>
  <c r="O22796" i="106"/>
  <c r="M22796" i="106" s="1"/>
  <c r="N22796" i="106" s="1"/>
  <c r="O22797" i="106"/>
  <c r="M22797" i="106" s="1"/>
  <c r="N22797" i="106" s="1"/>
  <c r="O22798" i="106"/>
  <c r="M22798" i="106" s="1"/>
  <c r="N22798" i="106" s="1"/>
  <c r="O22799" i="106"/>
  <c r="M22799" i="106" s="1"/>
  <c r="N22799" i="106" s="1"/>
  <c r="O22800" i="106"/>
  <c r="M22800" i="106" s="1"/>
  <c r="N22800" i="106" s="1"/>
  <c r="O22801" i="106"/>
  <c r="M22801" i="106" s="1"/>
  <c r="N22801" i="106" s="1"/>
  <c r="O22802" i="106"/>
  <c r="M22802" i="106" s="1"/>
  <c r="N22802" i="106" s="1"/>
  <c r="O22803" i="106"/>
  <c r="M22803" i="106" s="1"/>
  <c r="N22803" i="106" s="1"/>
  <c r="O22804" i="106"/>
  <c r="M22804" i="106" s="1"/>
  <c r="N22804" i="106" s="1"/>
  <c r="O22805" i="106"/>
  <c r="M22805" i="106" s="1"/>
  <c r="N22805" i="106" s="1"/>
  <c r="O22806" i="106"/>
  <c r="M22806" i="106" s="1"/>
  <c r="N22806" i="106" s="1"/>
  <c r="O22807" i="106"/>
  <c r="M22807" i="106" s="1"/>
  <c r="N22807" i="106" s="1"/>
  <c r="O22808" i="106"/>
  <c r="M22808" i="106" s="1"/>
  <c r="N22808" i="106" s="1"/>
  <c r="O22809" i="106"/>
  <c r="M22809" i="106" s="1"/>
  <c r="N22809" i="106" s="1"/>
  <c r="O22810" i="106"/>
  <c r="M22810" i="106" s="1"/>
  <c r="N22810" i="106" s="1"/>
  <c r="O22811" i="106"/>
  <c r="M22811" i="106" s="1"/>
  <c r="N22811" i="106" s="1"/>
  <c r="O22812" i="106"/>
  <c r="M22812" i="106" s="1"/>
  <c r="N22812" i="106" s="1"/>
  <c r="O22813" i="106"/>
  <c r="M22813" i="106" s="1"/>
  <c r="N22813" i="106" s="1"/>
  <c r="O22814" i="106"/>
  <c r="M22814" i="106" s="1"/>
  <c r="N22814" i="106" s="1"/>
  <c r="O22815" i="106"/>
  <c r="M22815" i="106" s="1"/>
  <c r="N22815" i="106" s="1"/>
  <c r="O22816" i="106"/>
  <c r="M22816" i="106" s="1"/>
  <c r="N22816" i="106" s="1"/>
  <c r="O22817" i="106"/>
  <c r="M22817" i="106" s="1"/>
  <c r="N22817" i="106" s="1"/>
  <c r="O22818" i="106"/>
  <c r="M22818" i="106" s="1"/>
  <c r="N22818" i="106" s="1"/>
  <c r="O22819" i="106"/>
  <c r="M22819" i="106" s="1"/>
  <c r="N22819" i="106" s="1"/>
  <c r="O22820" i="106"/>
  <c r="M22820" i="106" s="1"/>
  <c r="N22820" i="106" s="1"/>
  <c r="O22821" i="106"/>
  <c r="M22821" i="106" s="1"/>
  <c r="N22821" i="106" s="1"/>
  <c r="O22822" i="106"/>
  <c r="M22822" i="106" s="1"/>
  <c r="N22822" i="106" s="1"/>
  <c r="O22823" i="106"/>
  <c r="M22823" i="106" s="1"/>
  <c r="N22823" i="106" s="1"/>
  <c r="O22824" i="106"/>
  <c r="M22824" i="106" s="1"/>
  <c r="N22824" i="106" s="1"/>
  <c r="O22825" i="106"/>
  <c r="M22825" i="106" s="1"/>
  <c r="N22825" i="106" s="1"/>
  <c r="O22826" i="106"/>
  <c r="M22826" i="106" s="1"/>
  <c r="N22826" i="106" s="1"/>
  <c r="O22827" i="106"/>
  <c r="M22827" i="106" s="1"/>
  <c r="N22827" i="106" s="1"/>
  <c r="O22828" i="106"/>
  <c r="M22828" i="106" s="1"/>
  <c r="N22828" i="106" s="1"/>
  <c r="O22829" i="106"/>
  <c r="M22829" i="106" s="1"/>
  <c r="N22829" i="106" s="1"/>
  <c r="O22830" i="106"/>
  <c r="M22830" i="106" s="1"/>
  <c r="N22830" i="106" s="1"/>
  <c r="O22831" i="106"/>
  <c r="M22831" i="106" s="1"/>
  <c r="N22831" i="106" s="1"/>
  <c r="O22832" i="106"/>
  <c r="M22832" i="106" s="1"/>
  <c r="N22832" i="106" s="1"/>
  <c r="O22833" i="106"/>
  <c r="M22833" i="106" s="1"/>
  <c r="N22833" i="106" s="1"/>
  <c r="O22834" i="106"/>
  <c r="M22834" i="106" s="1"/>
  <c r="N22834" i="106" s="1"/>
  <c r="O22835" i="106"/>
  <c r="M22835" i="106" s="1"/>
  <c r="N22835" i="106" s="1"/>
  <c r="O22836" i="106"/>
  <c r="M22836" i="106" s="1"/>
  <c r="N22836" i="106" s="1"/>
  <c r="O22837" i="106"/>
  <c r="M22837" i="106" s="1"/>
  <c r="N22837" i="106" s="1"/>
  <c r="O22838" i="106"/>
  <c r="M22838" i="106" s="1"/>
  <c r="N22838" i="106" s="1"/>
  <c r="O22839" i="106"/>
  <c r="M22839" i="106" s="1"/>
  <c r="N22839" i="106" s="1"/>
  <c r="O22840" i="106"/>
  <c r="M22840" i="106" s="1"/>
  <c r="N22840" i="106" s="1"/>
  <c r="O22841" i="106"/>
  <c r="M22841" i="106" s="1"/>
  <c r="N22841" i="106" s="1"/>
  <c r="O22842" i="106"/>
  <c r="M22842" i="106" s="1"/>
  <c r="N22842" i="106" s="1"/>
  <c r="O22843" i="106"/>
  <c r="M22843" i="106" s="1"/>
  <c r="N22843" i="106" s="1"/>
  <c r="O22844" i="106"/>
  <c r="M22844" i="106" s="1"/>
  <c r="N22844" i="106" s="1"/>
  <c r="O22845" i="106"/>
  <c r="M22845" i="106" s="1"/>
  <c r="N22845" i="106" s="1"/>
  <c r="O22846" i="106"/>
  <c r="M22846" i="106" s="1"/>
  <c r="N22846" i="106" s="1"/>
  <c r="O22847" i="106"/>
  <c r="M22847" i="106" s="1"/>
  <c r="N22847" i="106" s="1"/>
  <c r="O22848" i="106"/>
  <c r="M22848" i="106" s="1"/>
  <c r="N22848" i="106" s="1"/>
  <c r="O22849" i="106"/>
  <c r="M22849" i="106" s="1"/>
  <c r="N22849" i="106" s="1"/>
  <c r="O22850" i="106"/>
  <c r="M22850" i="106" s="1"/>
  <c r="N22850" i="106" s="1"/>
  <c r="O22851" i="106"/>
  <c r="M22851" i="106" s="1"/>
  <c r="N22851" i="106" s="1"/>
  <c r="O22852" i="106"/>
  <c r="M22852" i="106" s="1"/>
  <c r="N22852" i="106" s="1"/>
  <c r="O22853" i="106"/>
  <c r="M22853" i="106" s="1"/>
  <c r="N22853" i="106" s="1"/>
  <c r="O22854" i="106"/>
  <c r="M22854" i="106" s="1"/>
  <c r="N22854" i="106" s="1"/>
  <c r="O22855" i="106"/>
  <c r="M22855" i="106" s="1"/>
  <c r="N22855" i="106" s="1"/>
  <c r="O22856" i="106"/>
  <c r="M22856" i="106" s="1"/>
  <c r="N22856" i="106" s="1"/>
  <c r="O22857" i="106"/>
  <c r="M22857" i="106" s="1"/>
  <c r="N22857" i="106" s="1"/>
  <c r="O22858" i="106"/>
  <c r="M22858" i="106" s="1"/>
  <c r="N22858" i="106" s="1"/>
  <c r="O22859" i="106"/>
  <c r="M22859" i="106" s="1"/>
  <c r="N22859" i="106" s="1"/>
  <c r="O22860" i="106"/>
  <c r="M22860" i="106" s="1"/>
  <c r="N22860" i="106" s="1"/>
  <c r="O22861" i="106"/>
  <c r="M22861" i="106" s="1"/>
  <c r="N22861" i="106" s="1"/>
  <c r="O22862" i="106"/>
  <c r="M22862" i="106" s="1"/>
  <c r="N22862" i="106" s="1"/>
  <c r="O22863" i="106"/>
  <c r="M22863" i="106" s="1"/>
  <c r="N22863" i="106" s="1"/>
  <c r="O22864" i="106"/>
  <c r="M22864" i="106" s="1"/>
  <c r="N22864" i="106" s="1"/>
  <c r="O22865" i="106"/>
  <c r="M22865" i="106" s="1"/>
  <c r="N22865" i="106" s="1"/>
  <c r="O22866" i="106"/>
  <c r="M22866" i="106" s="1"/>
  <c r="N22866" i="106" s="1"/>
  <c r="O22867" i="106"/>
  <c r="M22867" i="106" s="1"/>
  <c r="N22867" i="106" s="1"/>
  <c r="O22868" i="106"/>
  <c r="M22868" i="106" s="1"/>
  <c r="N22868" i="106" s="1"/>
  <c r="O22869" i="106"/>
  <c r="M22869" i="106" s="1"/>
  <c r="N22869" i="106" s="1"/>
  <c r="O22870" i="106"/>
  <c r="M22870" i="106" s="1"/>
  <c r="N22870" i="106" s="1"/>
  <c r="O22871" i="106"/>
  <c r="M22871" i="106" s="1"/>
  <c r="N22871" i="106" s="1"/>
  <c r="O22872" i="106"/>
  <c r="M22872" i="106" s="1"/>
  <c r="N22872" i="106" s="1"/>
  <c r="O22873" i="106"/>
  <c r="M22873" i="106" s="1"/>
  <c r="N22873" i="106" s="1"/>
  <c r="O22874" i="106"/>
  <c r="M22874" i="106" s="1"/>
  <c r="N22874" i="106" s="1"/>
  <c r="O22875" i="106"/>
  <c r="M22875" i="106" s="1"/>
  <c r="N22875" i="106" s="1"/>
  <c r="O22876" i="106"/>
  <c r="M22876" i="106" s="1"/>
  <c r="N22876" i="106" s="1"/>
  <c r="O22877" i="106"/>
  <c r="M22877" i="106" s="1"/>
  <c r="N22877" i="106" s="1"/>
  <c r="O22878" i="106"/>
  <c r="M22878" i="106" s="1"/>
  <c r="N22878" i="106" s="1"/>
  <c r="O22879" i="106"/>
  <c r="M22879" i="106" s="1"/>
  <c r="N22879" i="106" s="1"/>
  <c r="O22880" i="106"/>
  <c r="M22880" i="106" s="1"/>
  <c r="N22880" i="106" s="1"/>
  <c r="O22881" i="106"/>
  <c r="M22881" i="106" s="1"/>
  <c r="N22881" i="106" s="1"/>
  <c r="O22882" i="106"/>
  <c r="M22882" i="106" s="1"/>
  <c r="N22882" i="106" s="1"/>
  <c r="O22883" i="106"/>
  <c r="M22883" i="106" s="1"/>
  <c r="N22883" i="106" s="1"/>
  <c r="O22884" i="106"/>
  <c r="M22884" i="106" s="1"/>
  <c r="N22884" i="106" s="1"/>
  <c r="O22885" i="106"/>
  <c r="M22885" i="106" s="1"/>
  <c r="N22885" i="106" s="1"/>
  <c r="O22886" i="106"/>
  <c r="M22886" i="106" s="1"/>
  <c r="N22886" i="106" s="1"/>
  <c r="O22887" i="106"/>
  <c r="M22887" i="106" s="1"/>
  <c r="N22887" i="106" s="1"/>
  <c r="O22888" i="106"/>
  <c r="M22888" i="106" s="1"/>
  <c r="N22888" i="106" s="1"/>
  <c r="O22889" i="106"/>
  <c r="M22889" i="106" s="1"/>
  <c r="N22889" i="106" s="1"/>
  <c r="O22890" i="106"/>
  <c r="M22890" i="106" s="1"/>
  <c r="N22890" i="106" s="1"/>
  <c r="O22891" i="106"/>
  <c r="M22891" i="106" s="1"/>
  <c r="N22891" i="106" s="1"/>
  <c r="O22892" i="106"/>
  <c r="M22892" i="106" s="1"/>
  <c r="N22892" i="106" s="1"/>
  <c r="O22893" i="106"/>
  <c r="M22893" i="106" s="1"/>
  <c r="N22893" i="106" s="1"/>
  <c r="O22894" i="106"/>
  <c r="M22894" i="106" s="1"/>
  <c r="N22894" i="106" s="1"/>
  <c r="O22895" i="106"/>
  <c r="M22895" i="106" s="1"/>
  <c r="N22895" i="106" s="1"/>
  <c r="O22896" i="106"/>
  <c r="M22896" i="106" s="1"/>
  <c r="N22896" i="106" s="1"/>
  <c r="O22897" i="106"/>
  <c r="M22897" i="106" s="1"/>
  <c r="N22897" i="106" s="1"/>
  <c r="O22898" i="106"/>
  <c r="M22898" i="106" s="1"/>
  <c r="N22898" i="106" s="1"/>
  <c r="O22899" i="106"/>
  <c r="M22899" i="106" s="1"/>
  <c r="N22899" i="106" s="1"/>
  <c r="O22900" i="106"/>
  <c r="M22900" i="106" s="1"/>
  <c r="N22900" i="106" s="1"/>
  <c r="O22901" i="106"/>
  <c r="M22901" i="106" s="1"/>
  <c r="N22901" i="106" s="1"/>
  <c r="O22902" i="106"/>
  <c r="M22902" i="106" s="1"/>
  <c r="N22902" i="106" s="1"/>
  <c r="O22903" i="106"/>
  <c r="M22903" i="106" s="1"/>
  <c r="N22903" i="106" s="1"/>
  <c r="O22904" i="106"/>
  <c r="M22904" i="106" s="1"/>
  <c r="N22904" i="106" s="1"/>
  <c r="O22905" i="106"/>
  <c r="M22905" i="106" s="1"/>
  <c r="N22905" i="106" s="1"/>
  <c r="O22906" i="106"/>
  <c r="M22906" i="106" s="1"/>
  <c r="N22906" i="106" s="1"/>
  <c r="O22907" i="106"/>
  <c r="M22907" i="106" s="1"/>
  <c r="N22907" i="106" s="1"/>
  <c r="O22908" i="106"/>
  <c r="M22908" i="106" s="1"/>
  <c r="N22908" i="106" s="1"/>
  <c r="O22909" i="106"/>
  <c r="M22909" i="106" s="1"/>
  <c r="N22909" i="106" s="1"/>
  <c r="O22910" i="106"/>
  <c r="M22910" i="106" s="1"/>
  <c r="N22910" i="106" s="1"/>
  <c r="O22911" i="106"/>
  <c r="M22911" i="106" s="1"/>
  <c r="N22911" i="106" s="1"/>
  <c r="O22912" i="106"/>
  <c r="M22912" i="106" s="1"/>
  <c r="N22912" i="106" s="1"/>
  <c r="O22913" i="106"/>
  <c r="M22913" i="106" s="1"/>
  <c r="N22913" i="106" s="1"/>
  <c r="O22914" i="106"/>
  <c r="M22914" i="106" s="1"/>
  <c r="N22914" i="106" s="1"/>
  <c r="O22915" i="106"/>
  <c r="M22915" i="106" s="1"/>
  <c r="N22915" i="106" s="1"/>
  <c r="O22916" i="106"/>
  <c r="M22916" i="106" s="1"/>
  <c r="N22916" i="106" s="1"/>
  <c r="O22917" i="106"/>
  <c r="M22917" i="106" s="1"/>
  <c r="N22917" i="106" s="1"/>
  <c r="O22918" i="106"/>
  <c r="M22918" i="106" s="1"/>
  <c r="N22918" i="106" s="1"/>
  <c r="O22919" i="106"/>
  <c r="M22919" i="106" s="1"/>
  <c r="N22919" i="106" s="1"/>
  <c r="O22920" i="106"/>
  <c r="M22920" i="106" s="1"/>
  <c r="N22920" i="106" s="1"/>
  <c r="O22921" i="106"/>
  <c r="M22921" i="106" s="1"/>
  <c r="N22921" i="106" s="1"/>
  <c r="O22922" i="106"/>
  <c r="M22922" i="106" s="1"/>
  <c r="N22922" i="106" s="1"/>
  <c r="O22923" i="106"/>
  <c r="M22923" i="106" s="1"/>
  <c r="N22923" i="106" s="1"/>
  <c r="O22924" i="106"/>
  <c r="M22924" i="106" s="1"/>
  <c r="N22924" i="106" s="1"/>
  <c r="O22925" i="106"/>
  <c r="M22925" i="106" s="1"/>
  <c r="N22925" i="106" s="1"/>
  <c r="O22926" i="106"/>
  <c r="M22926" i="106" s="1"/>
  <c r="N22926" i="106" s="1"/>
  <c r="O22927" i="106"/>
  <c r="M22927" i="106" s="1"/>
  <c r="N22927" i="106" s="1"/>
  <c r="O22928" i="106"/>
  <c r="M22928" i="106" s="1"/>
  <c r="N22928" i="106" s="1"/>
  <c r="O22929" i="106"/>
  <c r="M22929" i="106" s="1"/>
  <c r="N22929" i="106" s="1"/>
  <c r="O22930" i="106"/>
  <c r="M22930" i="106" s="1"/>
  <c r="N22930" i="106" s="1"/>
  <c r="O22931" i="106"/>
  <c r="M22931" i="106" s="1"/>
  <c r="N22931" i="106" s="1"/>
  <c r="O22932" i="106"/>
  <c r="M22932" i="106" s="1"/>
  <c r="N22932" i="106" s="1"/>
  <c r="O22933" i="106"/>
  <c r="M22933" i="106" s="1"/>
  <c r="N22933" i="106" s="1"/>
  <c r="O22934" i="106"/>
  <c r="M22934" i="106" s="1"/>
  <c r="N22934" i="106" s="1"/>
  <c r="O22935" i="106"/>
  <c r="M22935" i="106" s="1"/>
  <c r="N22935" i="106" s="1"/>
  <c r="O22936" i="106"/>
  <c r="M22936" i="106" s="1"/>
  <c r="N22936" i="106" s="1"/>
  <c r="O22937" i="106"/>
  <c r="M22937" i="106" s="1"/>
  <c r="N22937" i="106" s="1"/>
  <c r="O22938" i="106"/>
  <c r="M22938" i="106" s="1"/>
  <c r="N22938" i="106" s="1"/>
  <c r="O22939" i="106"/>
  <c r="M22939" i="106" s="1"/>
  <c r="N22939" i="106" s="1"/>
  <c r="O22940" i="106"/>
  <c r="M22940" i="106" s="1"/>
  <c r="N22940" i="106" s="1"/>
  <c r="O22941" i="106"/>
  <c r="M22941" i="106" s="1"/>
  <c r="N22941" i="106" s="1"/>
  <c r="O22942" i="106"/>
  <c r="M22942" i="106" s="1"/>
  <c r="N22942" i="106" s="1"/>
  <c r="O22943" i="106"/>
  <c r="M22943" i="106" s="1"/>
  <c r="N22943" i="106" s="1"/>
  <c r="O22944" i="106"/>
  <c r="M22944" i="106" s="1"/>
  <c r="N22944" i="106" s="1"/>
  <c r="O22945" i="106"/>
  <c r="M22945" i="106" s="1"/>
  <c r="N22945" i="106" s="1"/>
  <c r="O22946" i="106"/>
  <c r="M22946" i="106" s="1"/>
  <c r="N22946" i="106" s="1"/>
  <c r="O22947" i="106"/>
  <c r="M22947" i="106" s="1"/>
  <c r="N22947" i="106" s="1"/>
  <c r="O22948" i="106"/>
  <c r="M22948" i="106" s="1"/>
  <c r="N22948" i="106" s="1"/>
  <c r="O22949" i="106"/>
  <c r="M22949" i="106" s="1"/>
  <c r="N22949" i="106" s="1"/>
  <c r="O22950" i="106"/>
  <c r="M22950" i="106" s="1"/>
  <c r="N22950" i="106" s="1"/>
  <c r="O22951" i="106"/>
  <c r="M22951" i="106" s="1"/>
  <c r="N22951" i="106" s="1"/>
  <c r="O22952" i="106"/>
  <c r="M22952" i="106" s="1"/>
  <c r="N22952" i="106" s="1"/>
  <c r="O22953" i="106"/>
  <c r="M22953" i="106" s="1"/>
  <c r="N22953" i="106" s="1"/>
  <c r="O22954" i="106"/>
  <c r="M22954" i="106" s="1"/>
  <c r="N22954" i="106" s="1"/>
  <c r="O22955" i="106"/>
  <c r="M22955" i="106" s="1"/>
  <c r="N22955" i="106" s="1"/>
  <c r="O22956" i="106"/>
  <c r="M22956" i="106" s="1"/>
  <c r="N22956" i="106" s="1"/>
  <c r="O22957" i="106"/>
  <c r="M22957" i="106" s="1"/>
  <c r="N22957" i="106" s="1"/>
  <c r="O22958" i="106"/>
  <c r="M22958" i="106" s="1"/>
  <c r="N22958" i="106" s="1"/>
  <c r="O22959" i="106"/>
  <c r="M22959" i="106" s="1"/>
  <c r="N22959" i="106" s="1"/>
  <c r="O22960" i="106"/>
  <c r="M22960" i="106" s="1"/>
  <c r="N22960" i="106" s="1"/>
  <c r="O22961" i="106"/>
  <c r="M22961" i="106" s="1"/>
  <c r="N22961" i="106" s="1"/>
  <c r="O22962" i="106"/>
  <c r="M22962" i="106" s="1"/>
  <c r="N22962" i="106" s="1"/>
  <c r="O22963" i="106"/>
  <c r="M22963" i="106" s="1"/>
  <c r="N22963" i="106" s="1"/>
  <c r="O22964" i="106"/>
  <c r="M22964" i="106" s="1"/>
  <c r="N22964" i="106" s="1"/>
  <c r="O22965" i="106"/>
  <c r="M22965" i="106" s="1"/>
  <c r="N22965" i="106" s="1"/>
  <c r="O22966" i="106"/>
  <c r="M22966" i="106" s="1"/>
  <c r="N22966" i="106" s="1"/>
  <c r="O22967" i="106"/>
  <c r="M22967" i="106" s="1"/>
  <c r="N22967" i="106" s="1"/>
  <c r="O22968" i="106"/>
  <c r="M22968" i="106" s="1"/>
  <c r="N22968" i="106" s="1"/>
  <c r="O22969" i="106"/>
  <c r="M22969" i="106" s="1"/>
  <c r="N22969" i="106" s="1"/>
  <c r="O22970" i="106"/>
  <c r="M22970" i="106" s="1"/>
  <c r="N22970" i="106" s="1"/>
  <c r="O22971" i="106"/>
  <c r="M22971" i="106" s="1"/>
  <c r="N22971" i="106" s="1"/>
  <c r="O22972" i="106"/>
  <c r="M22972" i="106" s="1"/>
  <c r="N22972" i="106" s="1"/>
  <c r="O22973" i="106"/>
  <c r="M22973" i="106" s="1"/>
  <c r="N22973" i="106" s="1"/>
  <c r="O22974" i="106"/>
  <c r="M22974" i="106" s="1"/>
  <c r="N22974" i="106" s="1"/>
  <c r="O22975" i="106"/>
  <c r="M22975" i="106" s="1"/>
  <c r="N22975" i="106" s="1"/>
  <c r="O22976" i="106"/>
  <c r="M22976" i="106" s="1"/>
  <c r="N22976" i="106" s="1"/>
  <c r="O22977" i="106"/>
  <c r="M22977" i="106" s="1"/>
  <c r="N22977" i="106" s="1"/>
  <c r="O22978" i="106"/>
  <c r="M22978" i="106" s="1"/>
  <c r="N22978" i="106" s="1"/>
  <c r="O22979" i="106"/>
  <c r="M22979" i="106" s="1"/>
  <c r="N22979" i="106" s="1"/>
  <c r="O22980" i="106"/>
  <c r="M22980" i="106" s="1"/>
  <c r="N22980" i="106" s="1"/>
  <c r="O22981" i="106"/>
  <c r="M22981" i="106" s="1"/>
  <c r="N22981" i="106" s="1"/>
  <c r="O22982" i="106"/>
  <c r="M22982" i="106" s="1"/>
  <c r="N22982" i="106" s="1"/>
  <c r="O22983" i="106"/>
  <c r="M22983" i="106" s="1"/>
  <c r="N22983" i="106" s="1"/>
  <c r="O22984" i="106"/>
  <c r="M22984" i="106" s="1"/>
  <c r="N22984" i="106" s="1"/>
  <c r="O22985" i="106"/>
  <c r="M22985" i="106" s="1"/>
  <c r="N22985" i="106" s="1"/>
  <c r="O22986" i="106"/>
  <c r="M22986" i="106" s="1"/>
  <c r="N22986" i="106" s="1"/>
  <c r="O22987" i="106"/>
  <c r="M22987" i="106" s="1"/>
  <c r="N22987" i="106" s="1"/>
  <c r="O22988" i="106"/>
  <c r="M22988" i="106" s="1"/>
  <c r="N22988" i="106" s="1"/>
  <c r="O22989" i="106"/>
  <c r="M22989" i="106" s="1"/>
  <c r="N22989" i="106" s="1"/>
  <c r="O22990" i="106"/>
  <c r="M22990" i="106" s="1"/>
  <c r="N22990" i="106" s="1"/>
  <c r="O22991" i="106"/>
  <c r="M22991" i="106" s="1"/>
  <c r="N22991" i="106" s="1"/>
  <c r="O22992" i="106"/>
  <c r="M22992" i="106" s="1"/>
  <c r="N22992" i="106" s="1"/>
  <c r="O22993" i="106"/>
  <c r="M22993" i="106" s="1"/>
  <c r="N22993" i="106" s="1"/>
  <c r="O22994" i="106"/>
  <c r="M22994" i="106" s="1"/>
  <c r="N22994" i="106" s="1"/>
  <c r="O22995" i="106"/>
  <c r="M22995" i="106" s="1"/>
  <c r="N22995" i="106" s="1"/>
  <c r="O22996" i="106"/>
  <c r="M22996" i="106" s="1"/>
  <c r="N22996" i="106" s="1"/>
  <c r="O22997" i="106"/>
  <c r="M22997" i="106" s="1"/>
  <c r="N22997" i="106" s="1"/>
  <c r="O22998" i="106"/>
  <c r="M22998" i="106" s="1"/>
  <c r="N22998" i="106" s="1"/>
  <c r="O22999" i="106"/>
  <c r="M22999" i="106" s="1"/>
  <c r="N22999" i="106" s="1"/>
  <c r="O23000" i="106"/>
  <c r="M23000" i="106" s="1"/>
  <c r="N23000" i="106" s="1"/>
  <c r="O23001" i="106"/>
  <c r="M23001" i="106" s="1"/>
  <c r="N23001" i="106" s="1"/>
  <c r="O23002" i="106"/>
  <c r="M23002" i="106" s="1"/>
  <c r="N23002" i="106" s="1"/>
  <c r="O23003" i="106"/>
  <c r="M23003" i="106" s="1"/>
  <c r="N23003" i="106" s="1"/>
  <c r="O23004" i="106"/>
  <c r="M23004" i="106" s="1"/>
  <c r="N23004" i="106" s="1"/>
  <c r="O23005" i="106"/>
  <c r="M23005" i="106" s="1"/>
  <c r="N23005" i="106" s="1"/>
  <c r="O23006" i="106"/>
  <c r="M23006" i="106" s="1"/>
  <c r="N23006" i="106" s="1"/>
  <c r="O23007" i="106"/>
  <c r="M23007" i="106" s="1"/>
  <c r="N23007" i="106" s="1"/>
  <c r="O23008" i="106"/>
  <c r="M23008" i="106" s="1"/>
  <c r="N23008" i="106" s="1"/>
  <c r="O23009" i="106"/>
  <c r="M23009" i="106" s="1"/>
  <c r="N23009" i="106" s="1"/>
  <c r="O23010" i="106"/>
  <c r="M23010" i="106" s="1"/>
  <c r="N23010" i="106" s="1"/>
  <c r="O23011" i="106"/>
  <c r="M23011" i="106" s="1"/>
  <c r="N23011" i="106" s="1"/>
  <c r="O23012" i="106"/>
  <c r="M23012" i="106" s="1"/>
  <c r="N23012" i="106" s="1"/>
  <c r="O23013" i="106"/>
  <c r="M23013" i="106" s="1"/>
  <c r="N23013" i="106" s="1"/>
  <c r="O23014" i="106"/>
  <c r="M23014" i="106" s="1"/>
  <c r="N23014" i="106" s="1"/>
  <c r="O23015" i="106"/>
  <c r="M23015" i="106" s="1"/>
  <c r="N23015" i="106" s="1"/>
  <c r="O23016" i="106"/>
  <c r="M23016" i="106" s="1"/>
  <c r="N23016" i="106" s="1"/>
  <c r="O23017" i="106"/>
  <c r="M23017" i="106" s="1"/>
  <c r="N23017" i="106" s="1"/>
  <c r="O23018" i="106"/>
  <c r="M23018" i="106" s="1"/>
  <c r="N23018" i="106" s="1"/>
  <c r="O23019" i="106"/>
  <c r="M23019" i="106" s="1"/>
  <c r="N23019" i="106" s="1"/>
  <c r="O23020" i="106"/>
  <c r="M23020" i="106" s="1"/>
  <c r="N23020" i="106" s="1"/>
  <c r="O23021" i="106"/>
  <c r="M23021" i="106" s="1"/>
  <c r="N23021" i="106" s="1"/>
  <c r="O23022" i="106"/>
  <c r="M23022" i="106" s="1"/>
  <c r="N23022" i="106" s="1"/>
  <c r="O23023" i="106"/>
  <c r="M23023" i="106" s="1"/>
  <c r="N23023" i="106" s="1"/>
  <c r="O23024" i="106"/>
  <c r="M23024" i="106" s="1"/>
  <c r="N23024" i="106" s="1"/>
  <c r="O23025" i="106"/>
  <c r="M23025" i="106" s="1"/>
  <c r="N23025" i="106" s="1"/>
  <c r="O23026" i="106"/>
  <c r="M23026" i="106" s="1"/>
  <c r="N23026" i="106" s="1"/>
  <c r="O23027" i="106"/>
  <c r="M23027" i="106" s="1"/>
  <c r="N23027" i="106" s="1"/>
  <c r="O23028" i="106"/>
  <c r="M23028" i="106" s="1"/>
  <c r="N23028" i="106" s="1"/>
  <c r="O23029" i="106"/>
  <c r="M23029" i="106" s="1"/>
  <c r="N23029" i="106" s="1"/>
  <c r="O23030" i="106"/>
  <c r="M23030" i="106" s="1"/>
  <c r="N23030" i="106" s="1"/>
  <c r="O23031" i="106"/>
  <c r="M23031" i="106" s="1"/>
  <c r="N23031" i="106" s="1"/>
  <c r="O23032" i="106"/>
  <c r="M23032" i="106" s="1"/>
  <c r="N23032" i="106" s="1"/>
  <c r="O23033" i="106"/>
  <c r="M23033" i="106" s="1"/>
  <c r="N23033" i="106" s="1"/>
  <c r="O23034" i="106"/>
  <c r="M23034" i="106" s="1"/>
  <c r="N23034" i="106" s="1"/>
  <c r="O23035" i="106"/>
  <c r="M23035" i="106" s="1"/>
  <c r="N23035" i="106" s="1"/>
  <c r="O23036" i="106"/>
  <c r="M23036" i="106" s="1"/>
  <c r="N23036" i="106" s="1"/>
  <c r="O23037" i="106"/>
  <c r="M23037" i="106" s="1"/>
  <c r="N23037" i="106" s="1"/>
  <c r="O23038" i="106"/>
  <c r="M23038" i="106" s="1"/>
  <c r="N23038" i="106" s="1"/>
  <c r="O23039" i="106"/>
  <c r="M23039" i="106" s="1"/>
  <c r="N23039" i="106" s="1"/>
  <c r="O23040" i="106"/>
  <c r="M23040" i="106" s="1"/>
  <c r="N23040" i="106" s="1"/>
  <c r="O23041" i="106"/>
  <c r="M23041" i="106" s="1"/>
  <c r="N23041" i="106" s="1"/>
  <c r="O23042" i="106"/>
  <c r="M23042" i="106" s="1"/>
  <c r="N23042" i="106" s="1"/>
  <c r="O23043" i="106"/>
  <c r="M23043" i="106" s="1"/>
  <c r="N23043" i="106" s="1"/>
  <c r="O23044" i="106"/>
  <c r="M23044" i="106" s="1"/>
  <c r="N23044" i="106" s="1"/>
  <c r="O23045" i="106"/>
  <c r="M23045" i="106" s="1"/>
  <c r="N23045" i="106" s="1"/>
  <c r="O23046" i="106"/>
  <c r="M23046" i="106" s="1"/>
  <c r="N23046" i="106" s="1"/>
  <c r="O23047" i="106"/>
  <c r="M23047" i="106" s="1"/>
  <c r="N23047" i="106" s="1"/>
  <c r="O23048" i="106"/>
  <c r="M23048" i="106" s="1"/>
  <c r="N23048" i="106" s="1"/>
  <c r="O23049" i="106"/>
  <c r="M23049" i="106" s="1"/>
  <c r="N23049" i="106" s="1"/>
  <c r="O23050" i="106"/>
  <c r="M23050" i="106" s="1"/>
  <c r="N23050" i="106" s="1"/>
  <c r="O23051" i="106"/>
  <c r="M23051" i="106" s="1"/>
  <c r="N23051" i="106" s="1"/>
  <c r="O23052" i="106"/>
  <c r="M23052" i="106" s="1"/>
  <c r="N23052" i="106" s="1"/>
  <c r="O23053" i="106"/>
  <c r="M23053" i="106" s="1"/>
  <c r="N23053" i="106" s="1"/>
  <c r="O23054" i="106"/>
  <c r="M23054" i="106" s="1"/>
  <c r="N23054" i="106" s="1"/>
  <c r="O23055" i="106"/>
  <c r="M23055" i="106" s="1"/>
  <c r="N23055" i="106" s="1"/>
  <c r="O23056" i="106"/>
  <c r="M23056" i="106" s="1"/>
  <c r="N23056" i="106" s="1"/>
  <c r="O23057" i="106"/>
  <c r="M23057" i="106" s="1"/>
  <c r="N23057" i="106" s="1"/>
  <c r="O23058" i="106"/>
  <c r="M23058" i="106" s="1"/>
  <c r="N23058" i="106" s="1"/>
  <c r="O23059" i="106"/>
  <c r="M23059" i="106" s="1"/>
  <c r="N23059" i="106" s="1"/>
  <c r="O23060" i="106"/>
  <c r="M23060" i="106" s="1"/>
  <c r="N23060" i="106" s="1"/>
  <c r="O23061" i="106"/>
  <c r="M23061" i="106" s="1"/>
  <c r="N23061" i="106" s="1"/>
  <c r="O23062" i="106"/>
  <c r="M23062" i="106" s="1"/>
  <c r="N23062" i="106" s="1"/>
  <c r="O23063" i="106"/>
  <c r="M23063" i="106" s="1"/>
  <c r="N23063" i="106" s="1"/>
  <c r="O23064" i="106"/>
  <c r="M23064" i="106" s="1"/>
  <c r="N23064" i="106" s="1"/>
  <c r="O23065" i="106"/>
  <c r="M23065" i="106" s="1"/>
  <c r="N23065" i="106" s="1"/>
  <c r="O23066" i="106"/>
  <c r="M23066" i="106" s="1"/>
  <c r="N23066" i="106" s="1"/>
  <c r="O23067" i="106"/>
  <c r="M23067" i="106" s="1"/>
  <c r="N23067" i="106" s="1"/>
  <c r="O23068" i="106"/>
  <c r="M23068" i="106" s="1"/>
  <c r="N23068" i="106" s="1"/>
  <c r="O23069" i="106"/>
  <c r="M23069" i="106" s="1"/>
  <c r="N23069" i="106" s="1"/>
  <c r="O23070" i="106"/>
  <c r="M23070" i="106" s="1"/>
  <c r="N23070" i="106" s="1"/>
  <c r="O23071" i="106"/>
  <c r="M23071" i="106" s="1"/>
  <c r="N23071" i="106" s="1"/>
  <c r="O23072" i="106"/>
  <c r="M23072" i="106" s="1"/>
  <c r="N23072" i="106" s="1"/>
  <c r="O23073" i="106"/>
  <c r="M23073" i="106" s="1"/>
  <c r="N23073" i="106" s="1"/>
  <c r="O23074" i="106"/>
  <c r="M23074" i="106" s="1"/>
  <c r="N23074" i="106" s="1"/>
  <c r="O23075" i="106"/>
  <c r="M23075" i="106" s="1"/>
  <c r="N23075" i="106" s="1"/>
  <c r="O23076" i="106"/>
  <c r="M23076" i="106" s="1"/>
  <c r="N23076" i="106" s="1"/>
  <c r="O23077" i="106"/>
  <c r="M23077" i="106" s="1"/>
  <c r="N23077" i="106" s="1"/>
  <c r="O23078" i="106"/>
  <c r="M23078" i="106" s="1"/>
  <c r="N23078" i="106" s="1"/>
  <c r="O23079" i="106"/>
  <c r="M23079" i="106" s="1"/>
  <c r="N23079" i="106" s="1"/>
  <c r="O23080" i="106"/>
  <c r="M23080" i="106" s="1"/>
  <c r="N23080" i="106" s="1"/>
  <c r="O23081" i="106"/>
  <c r="M23081" i="106" s="1"/>
  <c r="N23081" i="106" s="1"/>
  <c r="O23082" i="106"/>
  <c r="M23082" i="106" s="1"/>
  <c r="N23082" i="106" s="1"/>
  <c r="O23083" i="106"/>
  <c r="M23083" i="106" s="1"/>
  <c r="N23083" i="106" s="1"/>
  <c r="O23084" i="106"/>
  <c r="M23084" i="106" s="1"/>
  <c r="N23084" i="106" s="1"/>
  <c r="O23085" i="106"/>
  <c r="M23085" i="106" s="1"/>
  <c r="N23085" i="106" s="1"/>
  <c r="O23086" i="106"/>
  <c r="M23086" i="106" s="1"/>
  <c r="N23086" i="106" s="1"/>
  <c r="O23087" i="106"/>
  <c r="M23087" i="106" s="1"/>
  <c r="N23087" i="106" s="1"/>
  <c r="O23088" i="106"/>
  <c r="M23088" i="106" s="1"/>
  <c r="N23088" i="106" s="1"/>
  <c r="O23089" i="106"/>
  <c r="M23089" i="106" s="1"/>
  <c r="N23089" i="106" s="1"/>
  <c r="O23090" i="106"/>
  <c r="M23090" i="106" s="1"/>
  <c r="N23090" i="106" s="1"/>
  <c r="O23091" i="106"/>
  <c r="M23091" i="106" s="1"/>
  <c r="N23091" i="106" s="1"/>
  <c r="O23092" i="106"/>
  <c r="M23092" i="106" s="1"/>
  <c r="N23092" i="106" s="1"/>
  <c r="O23093" i="106"/>
  <c r="M23093" i="106" s="1"/>
  <c r="N23093" i="106" s="1"/>
  <c r="O23094" i="106"/>
  <c r="M23094" i="106" s="1"/>
  <c r="N23094" i="106" s="1"/>
  <c r="O23095" i="106"/>
  <c r="M23095" i="106" s="1"/>
  <c r="N23095" i="106" s="1"/>
  <c r="O23096" i="106"/>
  <c r="M23096" i="106" s="1"/>
  <c r="N23096" i="106" s="1"/>
  <c r="O23097" i="106"/>
  <c r="M23097" i="106" s="1"/>
  <c r="N23097" i="106" s="1"/>
  <c r="O23098" i="106"/>
  <c r="M23098" i="106" s="1"/>
  <c r="N23098" i="106" s="1"/>
  <c r="O23099" i="106"/>
  <c r="M23099" i="106" s="1"/>
  <c r="N23099" i="106" s="1"/>
  <c r="O23100" i="106"/>
  <c r="M23100" i="106" s="1"/>
  <c r="N23100" i="106" s="1"/>
  <c r="O23101" i="106"/>
  <c r="M23101" i="106" s="1"/>
  <c r="N23101" i="106" s="1"/>
  <c r="O23102" i="106"/>
  <c r="M23102" i="106" s="1"/>
  <c r="N23102" i="106" s="1"/>
  <c r="O23103" i="106"/>
  <c r="M23103" i="106" s="1"/>
  <c r="N23103" i="106" s="1"/>
  <c r="O23104" i="106"/>
  <c r="M23104" i="106" s="1"/>
  <c r="N23104" i="106" s="1"/>
  <c r="O23105" i="106"/>
  <c r="M23105" i="106" s="1"/>
  <c r="N23105" i="106" s="1"/>
  <c r="O23106" i="106"/>
  <c r="M23106" i="106" s="1"/>
  <c r="N23106" i="106" s="1"/>
  <c r="O23107" i="106"/>
  <c r="M23107" i="106" s="1"/>
  <c r="N23107" i="106" s="1"/>
  <c r="O23108" i="106"/>
  <c r="M23108" i="106" s="1"/>
  <c r="N23108" i="106" s="1"/>
  <c r="O23109" i="106"/>
  <c r="M23109" i="106" s="1"/>
  <c r="N23109" i="106" s="1"/>
  <c r="O23110" i="106"/>
  <c r="M23110" i="106" s="1"/>
  <c r="N23110" i="106" s="1"/>
  <c r="O23111" i="106"/>
  <c r="M23111" i="106" s="1"/>
  <c r="N23111" i="106" s="1"/>
  <c r="O23112" i="106"/>
  <c r="M23112" i="106" s="1"/>
  <c r="N23112" i="106" s="1"/>
  <c r="O23113" i="106"/>
  <c r="M23113" i="106" s="1"/>
  <c r="N23113" i="106" s="1"/>
  <c r="O23114" i="106"/>
  <c r="M23114" i="106" s="1"/>
  <c r="N23114" i="106" s="1"/>
  <c r="O23115" i="106"/>
  <c r="M23115" i="106" s="1"/>
  <c r="N23115" i="106" s="1"/>
  <c r="O23116" i="106"/>
  <c r="M23116" i="106" s="1"/>
  <c r="N23116" i="106" s="1"/>
  <c r="O23117" i="106"/>
  <c r="M23117" i="106" s="1"/>
  <c r="N23117" i="106" s="1"/>
  <c r="O23118" i="106"/>
  <c r="M23118" i="106" s="1"/>
  <c r="N23118" i="106" s="1"/>
  <c r="O23119" i="106"/>
  <c r="M23119" i="106" s="1"/>
  <c r="N23119" i="106" s="1"/>
  <c r="O23120" i="106"/>
  <c r="M23120" i="106" s="1"/>
  <c r="N23120" i="106" s="1"/>
  <c r="O23121" i="106"/>
  <c r="M23121" i="106" s="1"/>
  <c r="N23121" i="106" s="1"/>
  <c r="O23122" i="106"/>
  <c r="M23122" i="106" s="1"/>
  <c r="N23122" i="106" s="1"/>
  <c r="O23123" i="106"/>
  <c r="M23123" i="106" s="1"/>
  <c r="N23123" i="106" s="1"/>
  <c r="O23124" i="106"/>
  <c r="M23124" i="106" s="1"/>
  <c r="N23124" i="106" s="1"/>
  <c r="O23125" i="106"/>
  <c r="M23125" i="106" s="1"/>
  <c r="N23125" i="106" s="1"/>
  <c r="O23126" i="106"/>
  <c r="M23126" i="106" s="1"/>
  <c r="N23126" i="106" s="1"/>
  <c r="O23127" i="106"/>
  <c r="M23127" i="106" s="1"/>
  <c r="N23127" i="106" s="1"/>
  <c r="O23128" i="106"/>
  <c r="M23128" i="106" s="1"/>
  <c r="N23128" i="106" s="1"/>
  <c r="O23129" i="106"/>
  <c r="M23129" i="106" s="1"/>
  <c r="N23129" i="106" s="1"/>
  <c r="O23130" i="106"/>
  <c r="M23130" i="106" s="1"/>
  <c r="N23130" i="106" s="1"/>
  <c r="O23131" i="106"/>
  <c r="M23131" i="106" s="1"/>
  <c r="N23131" i="106" s="1"/>
  <c r="O23132" i="106"/>
  <c r="M23132" i="106" s="1"/>
  <c r="N23132" i="106" s="1"/>
  <c r="O23133" i="106"/>
  <c r="M23133" i="106" s="1"/>
  <c r="N23133" i="106" s="1"/>
  <c r="O23134" i="106"/>
  <c r="M23134" i="106" s="1"/>
  <c r="N23134" i="106" s="1"/>
  <c r="O23135" i="106"/>
  <c r="M23135" i="106" s="1"/>
  <c r="N23135" i="106" s="1"/>
  <c r="O23136" i="106"/>
  <c r="M23136" i="106" s="1"/>
  <c r="N23136" i="106" s="1"/>
  <c r="O23137" i="106"/>
  <c r="M23137" i="106" s="1"/>
  <c r="N23137" i="106" s="1"/>
  <c r="O23138" i="106"/>
  <c r="M23138" i="106" s="1"/>
  <c r="N23138" i="106" s="1"/>
  <c r="O23139" i="106"/>
  <c r="M23139" i="106" s="1"/>
  <c r="N23139" i="106" s="1"/>
  <c r="O23140" i="106"/>
  <c r="M23140" i="106" s="1"/>
  <c r="N23140" i="106" s="1"/>
  <c r="O23141" i="106"/>
  <c r="M23141" i="106" s="1"/>
  <c r="N23141" i="106" s="1"/>
  <c r="O23142" i="106"/>
  <c r="M23142" i="106" s="1"/>
  <c r="N23142" i="106" s="1"/>
  <c r="O23143" i="106"/>
  <c r="M23143" i="106" s="1"/>
  <c r="N23143" i="106" s="1"/>
  <c r="O23144" i="106"/>
  <c r="M23144" i="106" s="1"/>
  <c r="N23144" i="106" s="1"/>
  <c r="O23145" i="106"/>
  <c r="M23145" i="106" s="1"/>
  <c r="N23145" i="106" s="1"/>
  <c r="O23146" i="106"/>
  <c r="M23146" i="106" s="1"/>
  <c r="N23146" i="106" s="1"/>
  <c r="O23147" i="106"/>
  <c r="M23147" i="106" s="1"/>
  <c r="N23147" i="106" s="1"/>
  <c r="O23148" i="106"/>
  <c r="M23148" i="106" s="1"/>
  <c r="N23148" i="106" s="1"/>
  <c r="O23149" i="106"/>
  <c r="M23149" i="106" s="1"/>
  <c r="N23149" i="106" s="1"/>
  <c r="O23150" i="106"/>
  <c r="M23150" i="106" s="1"/>
  <c r="N23150" i="106" s="1"/>
  <c r="O23151" i="106"/>
  <c r="M23151" i="106" s="1"/>
  <c r="N23151" i="106" s="1"/>
  <c r="O23152" i="106"/>
  <c r="M23152" i="106" s="1"/>
  <c r="N23152" i="106" s="1"/>
  <c r="O23153" i="106"/>
  <c r="M23153" i="106" s="1"/>
  <c r="N23153" i="106" s="1"/>
  <c r="O23154" i="106"/>
  <c r="M23154" i="106" s="1"/>
  <c r="N23154" i="106" s="1"/>
  <c r="O23155" i="106"/>
  <c r="M23155" i="106" s="1"/>
  <c r="N23155" i="106" s="1"/>
  <c r="O23156" i="106"/>
  <c r="M23156" i="106" s="1"/>
  <c r="N23156" i="106" s="1"/>
  <c r="O23157" i="106"/>
  <c r="M23157" i="106" s="1"/>
  <c r="N23157" i="106" s="1"/>
  <c r="O23158" i="106"/>
  <c r="M23158" i="106" s="1"/>
  <c r="N23158" i="106" s="1"/>
  <c r="O23159" i="106"/>
  <c r="M23159" i="106" s="1"/>
  <c r="N23159" i="106" s="1"/>
  <c r="O23160" i="106"/>
  <c r="M23160" i="106" s="1"/>
  <c r="N23160" i="106" s="1"/>
  <c r="O23161" i="106"/>
  <c r="M23161" i="106" s="1"/>
  <c r="N23161" i="106" s="1"/>
  <c r="O23162" i="106"/>
  <c r="M23162" i="106" s="1"/>
  <c r="N23162" i="106" s="1"/>
  <c r="O23163" i="106"/>
  <c r="M23163" i="106" s="1"/>
  <c r="N23163" i="106" s="1"/>
  <c r="O23164" i="106"/>
  <c r="M23164" i="106" s="1"/>
  <c r="N23164" i="106" s="1"/>
  <c r="O23165" i="106"/>
  <c r="M23165" i="106" s="1"/>
  <c r="N23165" i="106" s="1"/>
  <c r="O23166" i="106"/>
  <c r="M23166" i="106" s="1"/>
  <c r="N23166" i="106" s="1"/>
  <c r="O23167" i="106"/>
  <c r="M23167" i="106" s="1"/>
  <c r="N23167" i="106" s="1"/>
  <c r="O23168" i="106"/>
  <c r="M23168" i="106" s="1"/>
  <c r="N23168" i="106" s="1"/>
  <c r="O23169" i="106"/>
  <c r="M23169" i="106" s="1"/>
  <c r="N23169" i="106" s="1"/>
  <c r="O23170" i="106"/>
  <c r="M23170" i="106" s="1"/>
  <c r="N23170" i="106" s="1"/>
  <c r="O23171" i="106"/>
  <c r="M23171" i="106" s="1"/>
  <c r="N23171" i="106" s="1"/>
  <c r="O23172" i="106"/>
  <c r="M23172" i="106" s="1"/>
  <c r="N23172" i="106" s="1"/>
  <c r="O23173" i="106"/>
  <c r="M23173" i="106" s="1"/>
  <c r="N23173" i="106" s="1"/>
  <c r="O23174" i="106"/>
  <c r="M23174" i="106" s="1"/>
  <c r="N23174" i="106" s="1"/>
  <c r="O23175" i="106"/>
  <c r="M23175" i="106" s="1"/>
  <c r="N23175" i="106" s="1"/>
  <c r="O23176" i="106"/>
  <c r="M23176" i="106" s="1"/>
  <c r="N23176" i="106" s="1"/>
  <c r="O23177" i="106"/>
  <c r="M23177" i="106" s="1"/>
  <c r="N23177" i="106" s="1"/>
  <c r="O23178" i="106"/>
  <c r="M23178" i="106" s="1"/>
  <c r="N23178" i="106" s="1"/>
  <c r="O23179" i="106"/>
  <c r="M23179" i="106" s="1"/>
  <c r="N23179" i="106" s="1"/>
  <c r="O23180" i="106"/>
  <c r="M23180" i="106" s="1"/>
  <c r="N23180" i="106" s="1"/>
  <c r="O23181" i="106"/>
  <c r="M23181" i="106" s="1"/>
  <c r="N23181" i="106" s="1"/>
  <c r="O23182" i="106"/>
  <c r="M23182" i="106" s="1"/>
  <c r="N23182" i="106" s="1"/>
  <c r="O23183" i="106"/>
  <c r="M23183" i="106" s="1"/>
  <c r="N23183" i="106" s="1"/>
  <c r="O23184" i="106"/>
  <c r="M23184" i="106" s="1"/>
  <c r="N23184" i="106" s="1"/>
  <c r="O23185" i="106"/>
  <c r="M23185" i="106" s="1"/>
  <c r="N23185" i="106" s="1"/>
  <c r="O23186" i="106"/>
  <c r="M23186" i="106" s="1"/>
  <c r="N23186" i="106" s="1"/>
  <c r="O23187" i="106"/>
  <c r="M23187" i="106" s="1"/>
  <c r="N23187" i="106" s="1"/>
  <c r="O23188" i="106"/>
  <c r="M23188" i="106" s="1"/>
  <c r="N23188" i="106" s="1"/>
  <c r="O23189" i="106"/>
  <c r="M23189" i="106" s="1"/>
  <c r="N23189" i="106" s="1"/>
  <c r="O23190" i="106"/>
  <c r="M23190" i="106" s="1"/>
  <c r="N23190" i="106" s="1"/>
  <c r="O23191" i="106"/>
  <c r="M23191" i="106" s="1"/>
  <c r="N23191" i="106" s="1"/>
  <c r="O23192" i="106"/>
  <c r="M23192" i="106" s="1"/>
  <c r="N23192" i="106" s="1"/>
  <c r="O23193" i="106"/>
  <c r="M23193" i="106" s="1"/>
  <c r="N23193" i="106" s="1"/>
  <c r="O23194" i="106"/>
  <c r="M23194" i="106" s="1"/>
  <c r="N23194" i="106" s="1"/>
  <c r="O23195" i="106"/>
  <c r="M23195" i="106" s="1"/>
  <c r="N23195" i="106" s="1"/>
  <c r="O23196" i="106"/>
  <c r="M23196" i="106" s="1"/>
  <c r="N23196" i="106" s="1"/>
  <c r="O23197" i="106"/>
  <c r="M23197" i="106" s="1"/>
  <c r="N23197" i="106" s="1"/>
  <c r="O23198" i="106"/>
  <c r="M23198" i="106" s="1"/>
  <c r="N23198" i="106" s="1"/>
  <c r="O23199" i="106"/>
  <c r="M23199" i="106" s="1"/>
  <c r="N23199" i="106" s="1"/>
  <c r="O23200" i="106"/>
  <c r="M23200" i="106" s="1"/>
  <c r="N23200" i="106" s="1"/>
  <c r="O23201" i="106"/>
  <c r="M23201" i="106" s="1"/>
  <c r="N23201" i="106" s="1"/>
  <c r="O23202" i="106"/>
  <c r="M23202" i="106" s="1"/>
  <c r="N23202" i="106" s="1"/>
  <c r="O23203" i="106"/>
  <c r="M23203" i="106" s="1"/>
  <c r="N23203" i="106" s="1"/>
  <c r="O23204" i="106"/>
  <c r="M23204" i="106" s="1"/>
  <c r="N23204" i="106" s="1"/>
  <c r="O23205" i="106"/>
  <c r="M23205" i="106" s="1"/>
  <c r="N23205" i="106" s="1"/>
  <c r="O23206" i="106"/>
  <c r="M23206" i="106" s="1"/>
  <c r="N23206" i="106" s="1"/>
  <c r="O23207" i="106"/>
  <c r="M23207" i="106" s="1"/>
  <c r="N23207" i="106" s="1"/>
  <c r="O23208" i="106"/>
  <c r="M23208" i="106" s="1"/>
  <c r="N23208" i="106" s="1"/>
  <c r="O23209" i="106"/>
  <c r="M23209" i="106" s="1"/>
  <c r="N23209" i="106" s="1"/>
  <c r="O23210" i="106"/>
  <c r="M23210" i="106" s="1"/>
  <c r="N23210" i="106" s="1"/>
  <c r="O23211" i="106"/>
  <c r="M23211" i="106" s="1"/>
  <c r="N23211" i="106" s="1"/>
  <c r="O23212" i="106"/>
  <c r="M23212" i="106" s="1"/>
  <c r="N23212" i="106" s="1"/>
  <c r="O23213" i="106"/>
  <c r="M23213" i="106" s="1"/>
  <c r="N23213" i="106" s="1"/>
  <c r="O23214" i="106"/>
  <c r="M23214" i="106" s="1"/>
  <c r="N23214" i="106" s="1"/>
  <c r="O23215" i="106"/>
  <c r="M23215" i="106" s="1"/>
  <c r="N23215" i="106" s="1"/>
  <c r="O23216" i="106"/>
  <c r="M23216" i="106" s="1"/>
  <c r="N23216" i="106" s="1"/>
  <c r="O23217" i="106"/>
  <c r="M23217" i="106" s="1"/>
  <c r="N23217" i="106" s="1"/>
  <c r="O23218" i="106"/>
  <c r="M23218" i="106" s="1"/>
  <c r="N23218" i="106" s="1"/>
  <c r="O23219" i="106"/>
  <c r="M23219" i="106" s="1"/>
  <c r="N23219" i="106" s="1"/>
  <c r="O23220" i="106"/>
  <c r="M23220" i="106" s="1"/>
  <c r="N23220" i="106" s="1"/>
  <c r="O23221" i="106"/>
  <c r="M23221" i="106" s="1"/>
  <c r="N23221" i="106" s="1"/>
  <c r="O23222" i="106"/>
  <c r="M23222" i="106" s="1"/>
  <c r="N23222" i="106" s="1"/>
  <c r="O23223" i="106"/>
  <c r="M23223" i="106" s="1"/>
  <c r="N23223" i="106" s="1"/>
  <c r="O23224" i="106"/>
  <c r="M23224" i="106" s="1"/>
  <c r="N23224" i="106" s="1"/>
  <c r="O23225" i="106"/>
  <c r="M23225" i="106" s="1"/>
  <c r="N23225" i="106" s="1"/>
  <c r="O23226" i="106"/>
  <c r="M23226" i="106" s="1"/>
  <c r="N23226" i="106" s="1"/>
  <c r="O23227" i="106"/>
  <c r="M23227" i="106" s="1"/>
  <c r="N23227" i="106" s="1"/>
  <c r="O23228" i="106"/>
  <c r="M23228" i="106" s="1"/>
  <c r="N23228" i="106" s="1"/>
  <c r="O23229" i="106"/>
  <c r="M23229" i="106" s="1"/>
  <c r="N23229" i="106" s="1"/>
  <c r="O23230" i="106"/>
  <c r="M23230" i="106" s="1"/>
  <c r="N23230" i="106" s="1"/>
  <c r="O23231" i="106"/>
  <c r="M23231" i="106" s="1"/>
  <c r="N23231" i="106" s="1"/>
  <c r="O23232" i="106"/>
  <c r="M23232" i="106" s="1"/>
  <c r="N23232" i="106" s="1"/>
  <c r="O23233" i="106"/>
  <c r="M23233" i="106" s="1"/>
  <c r="N23233" i="106" s="1"/>
  <c r="O23234" i="106"/>
  <c r="M23234" i="106" s="1"/>
  <c r="N23234" i="106" s="1"/>
  <c r="O23235" i="106"/>
  <c r="M23235" i="106" s="1"/>
  <c r="N23235" i="106" s="1"/>
  <c r="O23236" i="106"/>
  <c r="M23236" i="106" s="1"/>
  <c r="N23236" i="106" s="1"/>
  <c r="O23237" i="106"/>
  <c r="M23237" i="106" s="1"/>
  <c r="N23237" i="106" s="1"/>
  <c r="O23238" i="106"/>
  <c r="M23238" i="106" s="1"/>
  <c r="N23238" i="106" s="1"/>
  <c r="O23239" i="106"/>
  <c r="M23239" i="106" s="1"/>
  <c r="N23239" i="106" s="1"/>
  <c r="O23240" i="106"/>
  <c r="M23240" i="106" s="1"/>
  <c r="N23240" i="106" s="1"/>
  <c r="O23241" i="106"/>
  <c r="M23241" i="106" s="1"/>
  <c r="N23241" i="106" s="1"/>
  <c r="O23242" i="106"/>
  <c r="M23242" i="106" s="1"/>
  <c r="N23242" i="106" s="1"/>
  <c r="O23243" i="106"/>
  <c r="M23243" i="106" s="1"/>
  <c r="N23243" i="106" s="1"/>
  <c r="O23244" i="106"/>
  <c r="M23244" i="106" s="1"/>
  <c r="N23244" i="106" s="1"/>
  <c r="O23245" i="106"/>
  <c r="M23245" i="106" s="1"/>
  <c r="N23245" i="106" s="1"/>
  <c r="O23246" i="106"/>
  <c r="M23246" i="106" s="1"/>
  <c r="N23246" i="106" s="1"/>
  <c r="O23247" i="106"/>
  <c r="M23247" i="106" s="1"/>
  <c r="N23247" i="106" s="1"/>
  <c r="O23248" i="106"/>
  <c r="M23248" i="106" s="1"/>
  <c r="N23248" i="106" s="1"/>
  <c r="O23249" i="106"/>
  <c r="M23249" i="106" s="1"/>
  <c r="N23249" i="106" s="1"/>
  <c r="O23250" i="106"/>
  <c r="M23250" i="106" s="1"/>
  <c r="N23250" i="106" s="1"/>
  <c r="O23251" i="106"/>
  <c r="M23251" i="106" s="1"/>
  <c r="N23251" i="106" s="1"/>
  <c r="O23252" i="106"/>
  <c r="M23252" i="106" s="1"/>
  <c r="N23252" i="106" s="1"/>
  <c r="O23253" i="106"/>
  <c r="M23253" i="106" s="1"/>
  <c r="N23253" i="106" s="1"/>
  <c r="O23254" i="106"/>
  <c r="M23254" i="106" s="1"/>
  <c r="N23254" i="106" s="1"/>
  <c r="O23255" i="106"/>
  <c r="M23255" i="106" s="1"/>
  <c r="N23255" i="106" s="1"/>
  <c r="O23256" i="106"/>
  <c r="M23256" i="106" s="1"/>
  <c r="N23256" i="106" s="1"/>
  <c r="O23257" i="106"/>
  <c r="M23257" i="106" s="1"/>
  <c r="N23257" i="106" s="1"/>
  <c r="O23258" i="106"/>
  <c r="M23258" i="106" s="1"/>
  <c r="N23258" i="106" s="1"/>
  <c r="O23259" i="106"/>
  <c r="M23259" i="106" s="1"/>
  <c r="N23259" i="106" s="1"/>
  <c r="O23260" i="106"/>
  <c r="M23260" i="106" s="1"/>
  <c r="N23260" i="106" s="1"/>
  <c r="O23261" i="106"/>
  <c r="M23261" i="106" s="1"/>
  <c r="N23261" i="106" s="1"/>
  <c r="O23262" i="106"/>
  <c r="M23262" i="106" s="1"/>
  <c r="N23262" i="106" s="1"/>
  <c r="O23263" i="106"/>
  <c r="M23263" i="106" s="1"/>
  <c r="N23263" i="106" s="1"/>
  <c r="O23264" i="106"/>
  <c r="M23264" i="106" s="1"/>
  <c r="N23264" i="106" s="1"/>
  <c r="O23265" i="106"/>
  <c r="M23265" i="106" s="1"/>
  <c r="N23265" i="106" s="1"/>
  <c r="O23266" i="106"/>
  <c r="M23266" i="106" s="1"/>
  <c r="N23266" i="106" s="1"/>
  <c r="O23267" i="106"/>
  <c r="M23267" i="106" s="1"/>
  <c r="N23267" i="106" s="1"/>
  <c r="O23268" i="106"/>
  <c r="M23268" i="106" s="1"/>
  <c r="N23268" i="106" s="1"/>
  <c r="O23269" i="106"/>
  <c r="M23269" i="106" s="1"/>
  <c r="N23269" i="106" s="1"/>
  <c r="O23270" i="106"/>
  <c r="M23270" i="106" s="1"/>
  <c r="N23270" i="106" s="1"/>
  <c r="O23271" i="106"/>
  <c r="M23271" i="106" s="1"/>
  <c r="N23271" i="106" s="1"/>
  <c r="O23272" i="106"/>
  <c r="M23272" i="106" s="1"/>
  <c r="N23272" i="106" s="1"/>
  <c r="O23273" i="106"/>
  <c r="M23273" i="106" s="1"/>
  <c r="N23273" i="106" s="1"/>
  <c r="O23274" i="106"/>
  <c r="M23274" i="106" s="1"/>
  <c r="N23274" i="106" s="1"/>
  <c r="O23275" i="106"/>
  <c r="M23275" i="106" s="1"/>
  <c r="N23275" i="106" s="1"/>
  <c r="O23276" i="106"/>
  <c r="M23276" i="106" s="1"/>
  <c r="N23276" i="106" s="1"/>
  <c r="O23277" i="106"/>
  <c r="M23277" i="106" s="1"/>
  <c r="N23277" i="106" s="1"/>
  <c r="O23278" i="106"/>
  <c r="M23278" i="106" s="1"/>
  <c r="N23278" i="106" s="1"/>
  <c r="O23279" i="106"/>
  <c r="M23279" i="106" s="1"/>
  <c r="N23279" i="106" s="1"/>
  <c r="O23280" i="106"/>
  <c r="M23280" i="106" s="1"/>
  <c r="N23280" i="106" s="1"/>
  <c r="O23281" i="106"/>
  <c r="M23281" i="106" s="1"/>
  <c r="N23281" i="106" s="1"/>
  <c r="O23282" i="106"/>
  <c r="M23282" i="106" s="1"/>
  <c r="N23282" i="106" s="1"/>
  <c r="O23283" i="106"/>
  <c r="M23283" i="106" s="1"/>
  <c r="N23283" i="106" s="1"/>
  <c r="O23284" i="106"/>
  <c r="M23284" i="106" s="1"/>
  <c r="N23284" i="106" s="1"/>
  <c r="O23285" i="106"/>
  <c r="M23285" i="106" s="1"/>
  <c r="N23285" i="106" s="1"/>
  <c r="O23286" i="106"/>
  <c r="M23286" i="106" s="1"/>
  <c r="N23286" i="106" s="1"/>
  <c r="O23287" i="106"/>
  <c r="M23287" i="106" s="1"/>
  <c r="N23287" i="106" s="1"/>
  <c r="O23288" i="106"/>
  <c r="M23288" i="106" s="1"/>
  <c r="N23288" i="106" s="1"/>
  <c r="O23289" i="106"/>
  <c r="M23289" i="106" s="1"/>
  <c r="N23289" i="106" s="1"/>
  <c r="O23290" i="106"/>
  <c r="M23290" i="106" s="1"/>
  <c r="N23290" i="106" s="1"/>
  <c r="O23291" i="106"/>
  <c r="M23291" i="106" s="1"/>
  <c r="N23291" i="106" s="1"/>
  <c r="O23292" i="106"/>
  <c r="M23292" i="106" s="1"/>
  <c r="N23292" i="106" s="1"/>
  <c r="O23293" i="106"/>
  <c r="M23293" i="106" s="1"/>
  <c r="N23293" i="106" s="1"/>
  <c r="O23294" i="106"/>
  <c r="M23294" i="106" s="1"/>
  <c r="N23294" i="106" s="1"/>
  <c r="O23295" i="106"/>
  <c r="M23295" i="106" s="1"/>
  <c r="N23295" i="106" s="1"/>
  <c r="O23296" i="106"/>
  <c r="M23296" i="106" s="1"/>
  <c r="N23296" i="106" s="1"/>
  <c r="O23297" i="106"/>
  <c r="M23297" i="106" s="1"/>
  <c r="N23297" i="106" s="1"/>
  <c r="O23298" i="106"/>
  <c r="M23298" i="106" s="1"/>
  <c r="N23298" i="106" s="1"/>
  <c r="O23299" i="106"/>
  <c r="M23299" i="106" s="1"/>
  <c r="N23299" i="106" s="1"/>
  <c r="O23300" i="106"/>
  <c r="M23300" i="106" s="1"/>
  <c r="N23300" i="106" s="1"/>
  <c r="O23301" i="106"/>
  <c r="M23301" i="106" s="1"/>
  <c r="N23301" i="106" s="1"/>
  <c r="O23302" i="106"/>
  <c r="M23302" i="106" s="1"/>
  <c r="N23302" i="106" s="1"/>
  <c r="O23303" i="106"/>
  <c r="M23303" i="106" s="1"/>
  <c r="N23303" i="106" s="1"/>
  <c r="O23304" i="106"/>
  <c r="M23304" i="106" s="1"/>
  <c r="N23304" i="106" s="1"/>
  <c r="O23305" i="106"/>
  <c r="M23305" i="106" s="1"/>
  <c r="N23305" i="106" s="1"/>
  <c r="O23306" i="106"/>
  <c r="M23306" i="106" s="1"/>
  <c r="N23306" i="106" s="1"/>
  <c r="O23307" i="106"/>
  <c r="M23307" i="106" s="1"/>
  <c r="N23307" i="106" s="1"/>
  <c r="O23308" i="106"/>
  <c r="M23308" i="106" s="1"/>
  <c r="N23308" i="106" s="1"/>
  <c r="O23309" i="106"/>
  <c r="M23309" i="106" s="1"/>
  <c r="N23309" i="106" s="1"/>
  <c r="O23310" i="106"/>
  <c r="M23310" i="106" s="1"/>
  <c r="N23310" i="106" s="1"/>
  <c r="O23311" i="106"/>
  <c r="M23311" i="106" s="1"/>
  <c r="N23311" i="106" s="1"/>
  <c r="O23312" i="106"/>
  <c r="M23312" i="106" s="1"/>
  <c r="N23312" i="106" s="1"/>
  <c r="O23313" i="106"/>
  <c r="M23313" i="106" s="1"/>
  <c r="N23313" i="106" s="1"/>
  <c r="O23314" i="106"/>
  <c r="M23314" i="106" s="1"/>
  <c r="N23314" i="106" s="1"/>
  <c r="O23315" i="106"/>
  <c r="M23315" i="106" s="1"/>
  <c r="N23315" i="106" s="1"/>
  <c r="O23316" i="106"/>
  <c r="M23316" i="106" s="1"/>
  <c r="N23316" i="106" s="1"/>
  <c r="O23317" i="106"/>
  <c r="M23317" i="106" s="1"/>
  <c r="N23317" i="106" s="1"/>
  <c r="O23318" i="106"/>
  <c r="M23318" i="106" s="1"/>
  <c r="N23318" i="106" s="1"/>
  <c r="O23319" i="106"/>
  <c r="M23319" i="106" s="1"/>
  <c r="N23319" i="106" s="1"/>
  <c r="O23320" i="106"/>
  <c r="M23320" i="106" s="1"/>
  <c r="N23320" i="106" s="1"/>
  <c r="O23321" i="106"/>
  <c r="M23321" i="106" s="1"/>
  <c r="N23321" i="106" s="1"/>
  <c r="O23322" i="106"/>
  <c r="M23322" i="106" s="1"/>
  <c r="N23322" i="106" s="1"/>
  <c r="O23323" i="106"/>
  <c r="M23323" i="106" s="1"/>
  <c r="N23323" i="106" s="1"/>
  <c r="O23324" i="106"/>
  <c r="M23324" i="106" s="1"/>
  <c r="N23324" i="106" s="1"/>
  <c r="O23325" i="106"/>
  <c r="M23325" i="106" s="1"/>
  <c r="N23325" i="106" s="1"/>
  <c r="O23326" i="106"/>
  <c r="M23326" i="106" s="1"/>
  <c r="N23326" i="106" s="1"/>
  <c r="O23327" i="106"/>
  <c r="M23327" i="106" s="1"/>
  <c r="N23327" i="106" s="1"/>
  <c r="O23328" i="106"/>
  <c r="M23328" i="106" s="1"/>
  <c r="N23328" i="106" s="1"/>
  <c r="O23329" i="106"/>
  <c r="M23329" i="106" s="1"/>
  <c r="N23329" i="106" s="1"/>
  <c r="O23330" i="106"/>
  <c r="M23330" i="106" s="1"/>
  <c r="N23330" i="106" s="1"/>
  <c r="O23331" i="106"/>
  <c r="M23331" i="106" s="1"/>
  <c r="N23331" i="106" s="1"/>
  <c r="O23332" i="106"/>
  <c r="M23332" i="106" s="1"/>
  <c r="N23332" i="106" s="1"/>
  <c r="O23333" i="106"/>
  <c r="M23333" i="106" s="1"/>
  <c r="N23333" i="106" s="1"/>
  <c r="O23334" i="106"/>
  <c r="M23334" i="106" s="1"/>
  <c r="N23334" i="106" s="1"/>
  <c r="O23335" i="106"/>
  <c r="M23335" i="106" s="1"/>
  <c r="N23335" i="106" s="1"/>
  <c r="O23336" i="106"/>
  <c r="M23336" i="106" s="1"/>
  <c r="N23336" i="106" s="1"/>
  <c r="O23337" i="106"/>
  <c r="M23337" i="106" s="1"/>
  <c r="N23337" i="106" s="1"/>
  <c r="O23338" i="106"/>
  <c r="M23338" i="106" s="1"/>
  <c r="N23338" i="106" s="1"/>
  <c r="O23339" i="106"/>
  <c r="M23339" i="106" s="1"/>
  <c r="N23339" i="106" s="1"/>
  <c r="O23340" i="106"/>
  <c r="M23340" i="106" s="1"/>
  <c r="N23340" i="106" s="1"/>
  <c r="O23341" i="106"/>
  <c r="M23341" i="106" s="1"/>
  <c r="N23341" i="106" s="1"/>
  <c r="O23342" i="106"/>
  <c r="M23342" i="106" s="1"/>
  <c r="N23342" i="106" s="1"/>
  <c r="O23343" i="106"/>
  <c r="M23343" i="106" s="1"/>
  <c r="N23343" i="106" s="1"/>
  <c r="O23344" i="106"/>
  <c r="M23344" i="106" s="1"/>
  <c r="N23344" i="106" s="1"/>
  <c r="O23345" i="106"/>
  <c r="M23345" i="106" s="1"/>
  <c r="N23345" i="106" s="1"/>
  <c r="O23346" i="106"/>
  <c r="M23346" i="106" s="1"/>
  <c r="N23346" i="106" s="1"/>
  <c r="O23347" i="106"/>
  <c r="M23347" i="106" s="1"/>
  <c r="N23347" i="106" s="1"/>
  <c r="O23348" i="106"/>
  <c r="M23348" i="106" s="1"/>
  <c r="N23348" i="106" s="1"/>
  <c r="O23349" i="106"/>
  <c r="M23349" i="106" s="1"/>
  <c r="N23349" i="106" s="1"/>
  <c r="O23350" i="106"/>
  <c r="M23350" i="106" s="1"/>
  <c r="N23350" i="106" s="1"/>
  <c r="O23351" i="106"/>
  <c r="M23351" i="106" s="1"/>
  <c r="N23351" i="106" s="1"/>
  <c r="O23352" i="106"/>
  <c r="M23352" i="106" s="1"/>
  <c r="N23352" i="106" s="1"/>
  <c r="O23353" i="106"/>
  <c r="M23353" i="106" s="1"/>
  <c r="N23353" i="106" s="1"/>
  <c r="O23354" i="106"/>
  <c r="M23354" i="106" s="1"/>
  <c r="N23354" i="106" s="1"/>
  <c r="O23355" i="106"/>
  <c r="M23355" i="106" s="1"/>
  <c r="N23355" i="106" s="1"/>
  <c r="O23356" i="106"/>
  <c r="M23356" i="106" s="1"/>
  <c r="N23356" i="106" s="1"/>
  <c r="O23357" i="106"/>
  <c r="M23357" i="106" s="1"/>
  <c r="N23357" i="106" s="1"/>
  <c r="O23358" i="106"/>
  <c r="M23358" i="106" s="1"/>
  <c r="N23358" i="106" s="1"/>
  <c r="O23359" i="106"/>
  <c r="M23359" i="106" s="1"/>
  <c r="N23359" i="106" s="1"/>
  <c r="O23360" i="106"/>
  <c r="M23360" i="106" s="1"/>
  <c r="N23360" i="106" s="1"/>
  <c r="O23361" i="106"/>
  <c r="M23361" i="106" s="1"/>
  <c r="N23361" i="106" s="1"/>
  <c r="O23362" i="106"/>
  <c r="M23362" i="106" s="1"/>
  <c r="N23362" i="106" s="1"/>
  <c r="O23363" i="106"/>
  <c r="M23363" i="106" s="1"/>
  <c r="N23363" i="106" s="1"/>
  <c r="O23364" i="106"/>
  <c r="M23364" i="106" s="1"/>
  <c r="N23364" i="106" s="1"/>
  <c r="O23365" i="106"/>
  <c r="M23365" i="106" s="1"/>
  <c r="N23365" i="106" s="1"/>
  <c r="O23366" i="106"/>
  <c r="M23366" i="106" s="1"/>
  <c r="N23366" i="106" s="1"/>
  <c r="O23367" i="106"/>
  <c r="M23367" i="106" s="1"/>
  <c r="N23367" i="106" s="1"/>
  <c r="O23368" i="106"/>
  <c r="M23368" i="106" s="1"/>
  <c r="N23368" i="106" s="1"/>
  <c r="O23369" i="106"/>
  <c r="M23369" i="106" s="1"/>
  <c r="N23369" i="106" s="1"/>
  <c r="O23370" i="106"/>
  <c r="M23370" i="106" s="1"/>
  <c r="N23370" i="106" s="1"/>
  <c r="O23371" i="106"/>
  <c r="M23371" i="106" s="1"/>
  <c r="N23371" i="106" s="1"/>
  <c r="O23372" i="106"/>
  <c r="M23372" i="106" s="1"/>
  <c r="N23372" i="106" s="1"/>
  <c r="O23373" i="106"/>
  <c r="M23373" i="106" s="1"/>
  <c r="N23373" i="106" s="1"/>
  <c r="O23374" i="106"/>
  <c r="M23374" i="106" s="1"/>
  <c r="N23374" i="106" s="1"/>
  <c r="O23375" i="106"/>
  <c r="M23375" i="106" s="1"/>
  <c r="N23375" i="106" s="1"/>
  <c r="O23376" i="106"/>
  <c r="M23376" i="106" s="1"/>
  <c r="N23376" i="106" s="1"/>
  <c r="O23377" i="106"/>
  <c r="M23377" i="106" s="1"/>
  <c r="N23377" i="106" s="1"/>
  <c r="O23378" i="106"/>
  <c r="M23378" i="106" s="1"/>
  <c r="N23378" i="106" s="1"/>
  <c r="O23379" i="106"/>
  <c r="M23379" i="106" s="1"/>
  <c r="N23379" i="106" s="1"/>
  <c r="O23380" i="106"/>
  <c r="M23380" i="106" s="1"/>
  <c r="N23380" i="106" s="1"/>
  <c r="O23381" i="106"/>
  <c r="M23381" i="106" s="1"/>
  <c r="N23381" i="106" s="1"/>
  <c r="O23382" i="106"/>
  <c r="M23382" i="106" s="1"/>
  <c r="N23382" i="106" s="1"/>
  <c r="O23383" i="106"/>
  <c r="M23383" i="106" s="1"/>
  <c r="N23383" i="106" s="1"/>
  <c r="O23384" i="106"/>
  <c r="M23384" i="106" s="1"/>
  <c r="N23384" i="106" s="1"/>
  <c r="O23385" i="106"/>
  <c r="M23385" i="106" s="1"/>
  <c r="N23385" i="106" s="1"/>
  <c r="O23386" i="106"/>
  <c r="M23386" i="106" s="1"/>
  <c r="N23386" i="106" s="1"/>
  <c r="O23387" i="106"/>
  <c r="M23387" i="106" s="1"/>
  <c r="N23387" i="106" s="1"/>
  <c r="O23388" i="106"/>
  <c r="M23388" i="106" s="1"/>
  <c r="N23388" i="106" s="1"/>
  <c r="O23389" i="106"/>
  <c r="M23389" i="106" s="1"/>
  <c r="N23389" i="106" s="1"/>
  <c r="O23390" i="106"/>
  <c r="M23390" i="106" s="1"/>
  <c r="N23390" i="106" s="1"/>
  <c r="O23391" i="106"/>
  <c r="M23391" i="106" s="1"/>
  <c r="N23391" i="106" s="1"/>
  <c r="O23392" i="106"/>
  <c r="M23392" i="106" s="1"/>
  <c r="N23392" i="106" s="1"/>
  <c r="O23393" i="106"/>
  <c r="M23393" i="106" s="1"/>
  <c r="N23393" i="106" s="1"/>
  <c r="O23394" i="106"/>
  <c r="M23394" i="106" s="1"/>
  <c r="N23394" i="106" s="1"/>
  <c r="O23395" i="106"/>
  <c r="M23395" i="106" s="1"/>
  <c r="N23395" i="106" s="1"/>
  <c r="O23396" i="106"/>
  <c r="M23396" i="106" s="1"/>
  <c r="N23396" i="106" s="1"/>
  <c r="O23397" i="106"/>
  <c r="M23397" i="106" s="1"/>
  <c r="N23397" i="106" s="1"/>
  <c r="O23398" i="106"/>
  <c r="M23398" i="106" s="1"/>
  <c r="N23398" i="106" s="1"/>
  <c r="O23399" i="106"/>
  <c r="M23399" i="106" s="1"/>
  <c r="N23399" i="106" s="1"/>
  <c r="O23400" i="106"/>
  <c r="M23400" i="106" s="1"/>
  <c r="N23400" i="106" s="1"/>
  <c r="O23401" i="106"/>
  <c r="M23401" i="106" s="1"/>
  <c r="N23401" i="106" s="1"/>
  <c r="O23402" i="106"/>
  <c r="M23402" i="106" s="1"/>
  <c r="N23402" i="106" s="1"/>
  <c r="O23403" i="106"/>
  <c r="M23403" i="106" s="1"/>
  <c r="N23403" i="106" s="1"/>
  <c r="O23404" i="106"/>
  <c r="M23404" i="106" s="1"/>
  <c r="N23404" i="106" s="1"/>
  <c r="O23405" i="106"/>
  <c r="M23405" i="106" s="1"/>
  <c r="N23405" i="106" s="1"/>
  <c r="O23406" i="106"/>
  <c r="M23406" i="106" s="1"/>
  <c r="N23406" i="106" s="1"/>
  <c r="O23407" i="106"/>
  <c r="M23407" i="106" s="1"/>
  <c r="N23407" i="106" s="1"/>
  <c r="O23408" i="106"/>
  <c r="M23408" i="106" s="1"/>
  <c r="N23408" i="106" s="1"/>
  <c r="O23409" i="106"/>
  <c r="M23409" i="106" s="1"/>
  <c r="N23409" i="106" s="1"/>
  <c r="O23410" i="106"/>
  <c r="M23410" i="106" s="1"/>
  <c r="N23410" i="106" s="1"/>
  <c r="O23411" i="106"/>
  <c r="M23411" i="106" s="1"/>
  <c r="N23411" i="106" s="1"/>
  <c r="O23412" i="106"/>
  <c r="M23412" i="106" s="1"/>
  <c r="N23412" i="106" s="1"/>
  <c r="O23413" i="106"/>
  <c r="M23413" i="106" s="1"/>
  <c r="N23413" i="106" s="1"/>
  <c r="O23414" i="106"/>
  <c r="M23414" i="106" s="1"/>
  <c r="N23414" i="106" s="1"/>
  <c r="O23415" i="106"/>
  <c r="M23415" i="106" s="1"/>
  <c r="N23415" i="106" s="1"/>
  <c r="O23416" i="106"/>
  <c r="M23416" i="106" s="1"/>
  <c r="N23416" i="106" s="1"/>
  <c r="O23417" i="106"/>
  <c r="M23417" i="106" s="1"/>
  <c r="N23417" i="106" s="1"/>
  <c r="O23418" i="106"/>
  <c r="M23418" i="106" s="1"/>
  <c r="N23418" i="106" s="1"/>
  <c r="O23419" i="106"/>
  <c r="M23419" i="106" s="1"/>
  <c r="N23419" i="106" s="1"/>
  <c r="O23420" i="106"/>
  <c r="M23420" i="106" s="1"/>
  <c r="N23420" i="106" s="1"/>
  <c r="O23421" i="106"/>
  <c r="M23421" i="106" s="1"/>
  <c r="N23421" i="106" s="1"/>
  <c r="O23422" i="106"/>
  <c r="M23422" i="106" s="1"/>
  <c r="N23422" i="106" s="1"/>
  <c r="O23423" i="106"/>
  <c r="M23423" i="106" s="1"/>
  <c r="N23423" i="106" s="1"/>
  <c r="O23424" i="106"/>
  <c r="M23424" i="106" s="1"/>
  <c r="N23424" i="106" s="1"/>
  <c r="O23425" i="106"/>
  <c r="M23425" i="106" s="1"/>
  <c r="N23425" i="106" s="1"/>
  <c r="O23426" i="106"/>
  <c r="M23426" i="106" s="1"/>
  <c r="N23426" i="106" s="1"/>
  <c r="O23427" i="106"/>
  <c r="M23427" i="106" s="1"/>
  <c r="N23427" i="106" s="1"/>
  <c r="O23428" i="106"/>
  <c r="M23428" i="106" s="1"/>
  <c r="N23428" i="106" s="1"/>
  <c r="O23429" i="106"/>
  <c r="M23429" i="106" s="1"/>
  <c r="N23429" i="106" s="1"/>
  <c r="O23430" i="106"/>
  <c r="M23430" i="106" s="1"/>
  <c r="N23430" i="106" s="1"/>
  <c r="O23431" i="106"/>
  <c r="M23431" i="106" s="1"/>
  <c r="N23431" i="106" s="1"/>
  <c r="O23432" i="106"/>
  <c r="M23432" i="106" s="1"/>
  <c r="N23432" i="106" s="1"/>
  <c r="O23433" i="106"/>
  <c r="M23433" i="106" s="1"/>
  <c r="N23433" i="106" s="1"/>
  <c r="O23434" i="106"/>
  <c r="M23434" i="106" s="1"/>
  <c r="N23434" i="106" s="1"/>
  <c r="O23435" i="106"/>
  <c r="M23435" i="106" s="1"/>
  <c r="N23435" i="106" s="1"/>
  <c r="O23436" i="106"/>
  <c r="M23436" i="106" s="1"/>
  <c r="N23436" i="106" s="1"/>
  <c r="O23437" i="106"/>
  <c r="M23437" i="106" s="1"/>
  <c r="N23437" i="106" s="1"/>
  <c r="O23438" i="106"/>
  <c r="M23438" i="106" s="1"/>
  <c r="N23438" i="106" s="1"/>
  <c r="O23439" i="106"/>
  <c r="M23439" i="106" s="1"/>
  <c r="N23439" i="106" s="1"/>
  <c r="O23440" i="106"/>
  <c r="M23440" i="106" s="1"/>
  <c r="N23440" i="106" s="1"/>
  <c r="O23441" i="106"/>
  <c r="M23441" i="106" s="1"/>
  <c r="N23441" i="106" s="1"/>
  <c r="O23442" i="106"/>
  <c r="M23442" i="106" s="1"/>
  <c r="N23442" i="106" s="1"/>
  <c r="O23443" i="106"/>
  <c r="M23443" i="106" s="1"/>
  <c r="N23443" i="106" s="1"/>
  <c r="O23444" i="106"/>
  <c r="M23444" i="106" s="1"/>
  <c r="N23444" i="106" s="1"/>
  <c r="O23445" i="106"/>
  <c r="M23445" i="106" s="1"/>
  <c r="N23445" i="106" s="1"/>
  <c r="O23446" i="106"/>
  <c r="M23446" i="106" s="1"/>
  <c r="N23446" i="106" s="1"/>
  <c r="O23447" i="106"/>
  <c r="M23447" i="106" s="1"/>
  <c r="N23447" i="106" s="1"/>
  <c r="O23448" i="106"/>
  <c r="M23448" i="106" s="1"/>
  <c r="N23448" i="106" s="1"/>
  <c r="O23449" i="106"/>
  <c r="M23449" i="106" s="1"/>
  <c r="N23449" i="106" s="1"/>
  <c r="O23450" i="106"/>
  <c r="M23450" i="106" s="1"/>
  <c r="N23450" i="106" s="1"/>
  <c r="O23451" i="106"/>
  <c r="M23451" i="106" s="1"/>
  <c r="N23451" i="106" s="1"/>
  <c r="O23452" i="106"/>
  <c r="M23452" i="106" s="1"/>
  <c r="N23452" i="106" s="1"/>
  <c r="O23453" i="106"/>
  <c r="M23453" i="106" s="1"/>
  <c r="N23453" i="106" s="1"/>
  <c r="O23454" i="106"/>
  <c r="M23454" i="106" s="1"/>
  <c r="N23454" i="106" s="1"/>
  <c r="O23455" i="106"/>
  <c r="M23455" i="106" s="1"/>
  <c r="N23455" i="106" s="1"/>
  <c r="O23456" i="106"/>
  <c r="M23456" i="106" s="1"/>
  <c r="N23456" i="106" s="1"/>
  <c r="O23457" i="106"/>
  <c r="M23457" i="106" s="1"/>
  <c r="N23457" i="106" s="1"/>
  <c r="O23458" i="106"/>
  <c r="M23458" i="106" s="1"/>
  <c r="N23458" i="106" s="1"/>
  <c r="O23459" i="106"/>
  <c r="M23459" i="106" s="1"/>
  <c r="N23459" i="106" s="1"/>
  <c r="O23460" i="106"/>
  <c r="M23460" i="106" s="1"/>
  <c r="N23460" i="106" s="1"/>
  <c r="O23461" i="106"/>
  <c r="M23461" i="106" s="1"/>
  <c r="N23461" i="106" s="1"/>
  <c r="O23462" i="106"/>
  <c r="M23462" i="106" s="1"/>
  <c r="N23462" i="106" s="1"/>
  <c r="O23463" i="106"/>
  <c r="M23463" i="106" s="1"/>
  <c r="N23463" i="106" s="1"/>
  <c r="O23464" i="106"/>
  <c r="M23464" i="106" s="1"/>
  <c r="N23464" i="106" s="1"/>
  <c r="O23465" i="106"/>
  <c r="M23465" i="106" s="1"/>
  <c r="N23465" i="106" s="1"/>
  <c r="O23466" i="106"/>
  <c r="M23466" i="106" s="1"/>
  <c r="N23466" i="106" s="1"/>
  <c r="O23467" i="106"/>
  <c r="M23467" i="106" s="1"/>
  <c r="N23467" i="106" s="1"/>
  <c r="O23468" i="106"/>
  <c r="M23468" i="106" s="1"/>
  <c r="N23468" i="106" s="1"/>
  <c r="O23469" i="106"/>
  <c r="M23469" i="106" s="1"/>
  <c r="N23469" i="106" s="1"/>
  <c r="O23470" i="106"/>
  <c r="M23470" i="106" s="1"/>
  <c r="N23470" i="106" s="1"/>
  <c r="O23471" i="106"/>
  <c r="M23471" i="106" s="1"/>
  <c r="N23471" i="106" s="1"/>
  <c r="O23472" i="106"/>
  <c r="M23472" i="106" s="1"/>
  <c r="N23472" i="106" s="1"/>
  <c r="O23473" i="106"/>
  <c r="M23473" i="106" s="1"/>
  <c r="N23473" i="106" s="1"/>
  <c r="O23474" i="106"/>
  <c r="M23474" i="106" s="1"/>
  <c r="N23474" i="106" s="1"/>
  <c r="O23475" i="106"/>
  <c r="M23475" i="106" s="1"/>
  <c r="N23475" i="106" s="1"/>
  <c r="O23476" i="106"/>
  <c r="M23476" i="106" s="1"/>
  <c r="N23476" i="106" s="1"/>
  <c r="O23477" i="106"/>
  <c r="M23477" i="106" s="1"/>
  <c r="N23477" i="106" s="1"/>
  <c r="O23478" i="106"/>
  <c r="M23478" i="106" s="1"/>
  <c r="N23478" i="106" s="1"/>
  <c r="O23479" i="106"/>
  <c r="M23479" i="106" s="1"/>
  <c r="N23479" i="106" s="1"/>
  <c r="O23480" i="106"/>
  <c r="M23480" i="106" s="1"/>
  <c r="N23480" i="106" s="1"/>
  <c r="O23481" i="106"/>
  <c r="M23481" i="106" s="1"/>
  <c r="N23481" i="106" s="1"/>
  <c r="O23482" i="106"/>
  <c r="M23482" i="106" s="1"/>
  <c r="N23482" i="106" s="1"/>
  <c r="O23483" i="106"/>
  <c r="M23483" i="106" s="1"/>
  <c r="N23483" i="106" s="1"/>
  <c r="O23484" i="106"/>
  <c r="M23484" i="106" s="1"/>
  <c r="N23484" i="106" s="1"/>
  <c r="O23485" i="106"/>
  <c r="M23485" i="106" s="1"/>
  <c r="N23485" i="106" s="1"/>
  <c r="O23486" i="106"/>
  <c r="M23486" i="106" s="1"/>
  <c r="N23486" i="106" s="1"/>
  <c r="O23487" i="106"/>
  <c r="M23487" i="106" s="1"/>
  <c r="N23487" i="106" s="1"/>
  <c r="O23488" i="106"/>
  <c r="M23488" i="106" s="1"/>
  <c r="N23488" i="106" s="1"/>
  <c r="O23489" i="106"/>
  <c r="M23489" i="106" s="1"/>
  <c r="N23489" i="106" s="1"/>
  <c r="O23490" i="106"/>
  <c r="M23490" i="106" s="1"/>
  <c r="N23490" i="106" s="1"/>
  <c r="O23491" i="106"/>
  <c r="M23491" i="106" s="1"/>
  <c r="N23491" i="106" s="1"/>
  <c r="O23492" i="106"/>
  <c r="M23492" i="106" s="1"/>
  <c r="N23492" i="106" s="1"/>
  <c r="O23493" i="106"/>
  <c r="M23493" i="106" s="1"/>
  <c r="N23493" i="106" s="1"/>
  <c r="O23494" i="106"/>
  <c r="M23494" i="106" s="1"/>
  <c r="N23494" i="106" s="1"/>
  <c r="O23495" i="106"/>
  <c r="M23495" i="106" s="1"/>
  <c r="N23495" i="106" s="1"/>
  <c r="O23496" i="106"/>
  <c r="M23496" i="106" s="1"/>
  <c r="N23496" i="106" s="1"/>
  <c r="O23497" i="106"/>
  <c r="M23497" i="106" s="1"/>
  <c r="N23497" i="106" s="1"/>
  <c r="O23498" i="106"/>
  <c r="M23498" i="106" s="1"/>
  <c r="N23498" i="106" s="1"/>
  <c r="O23499" i="106"/>
  <c r="M23499" i="106" s="1"/>
  <c r="N23499" i="106" s="1"/>
  <c r="O23500" i="106"/>
  <c r="M23500" i="106" s="1"/>
  <c r="N23500" i="106" s="1"/>
  <c r="O23501" i="106"/>
  <c r="M23501" i="106" s="1"/>
  <c r="N23501" i="106" s="1"/>
  <c r="O23502" i="106"/>
  <c r="M23502" i="106" s="1"/>
  <c r="N23502" i="106" s="1"/>
  <c r="O23503" i="106"/>
  <c r="M23503" i="106" s="1"/>
  <c r="N23503" i="106" s="1"/>
  <c r="O23504" i="106"/>
  <c r="M23504" i="106" s="1"/>
  <c r="N23504" i="106" s="1"/>
  <c r="O23505" i="106"/>
  <c r="M23505" i="106" s="1"/>
  <c r="N23505" i="106" s="1"/>
  <c r="O23506" i="106"/>
  <c r="M23506" i="106" s="1"/>
  <c r="N23506" i="106" s="1"/>
  <c r="O23507" i="106"/>
  <c r="M23507" i="106" s="1"/>
  <c r="N23507" i="106" s="1"/>
  <c r="O23508" i="106"/>
  <c r="M23508" i="106" s="1"/>
  <c r="N23508" i="106" s="1"/>
  <c r="O23509" i="106"/>
  <c r="M23509" i="106" s="1"/>
  <c r="N23509" i="106" s="1"/>
  <c r="O23510" i="106"/>
  <c r="M23510" i="106" s="1"/>
  <c r="N23510" i="106" s="1"/>
  <c r="O23511" i="106"/>
  <c r="M23511" i="106" s="1"/>
  <c r="N23511" i="106" s="1"/>
  <c r="O23512" i="106"/>
  <c r="M23512" i="106" s="1"/>
  <c r="N23512" i="106" s="1"/>
  <c r="O23513" i="106"/>
  <c r="M23513" i="106" s="1"/>
  <c r="N23513" i="106" s="1"/>
  <c r="O23514" i="106"/>
  <c r="M23514" i="106" s="1"/>
  <c r="N23514" i="106" s="1"/>
  <c r="O23515" i="106"/>
  <c r="M23515" i="106" s="1"/>
  <c r="N23515" i="106" s="1"/>
  <c r="O23516" i="106"/>
  <c r="M23516" i="106" s="1"/>
  <c r="N23516" i="106" s="1"/>
  <c r="O23517" i="106"/>
  <c r="M23517" i="106" s="1"/>
  <c r="N23517" i="106" s="1"/>
  <c r="O23518" i="106"/>
  <c r="M23518" i="106" s="1"/>
  <c r="N23518" i="106" s="1"/>
  <c r="O23519" i="106"/>
  <c r="M23519" i="106" s="1"/>
  <c r="N23519" i="106" s="1"/>
  <c r="O23520" i="106"/>
  <c r="M23520" i="106" s="1"/>
  <c r="N23520" i="106" s="1"/>
  <c r="O23521" i="106"/>
  <c r="M23521" i="106" s="1"/>
  <c r="N23521" i="106" s="1"/>
  <c r="O23522" i="106"/>
  <c r="M23522" i="106" s="1"/>
  <c r="N23522" i="106" s="1"/>
  <c r="O23523" i="106"/>
  <c r="M23523" i="106" s="1"/>
  <c r="N23523" i="106" s="1"/>
  <c r="O23524" i="106"/>
  <c r="M23524" i="106" s="1"/>
  <c r="N23524" i="106" s="1"/>
  <c r="O23525" i="106"/>
  <c r="M23525" i="106" s="1"/>
  <c r="N23525" i="106" s="1"/>
  <c r="O23526" i="106"/>
  <c r="M23526" i="106" s="1"/>
  <c r="N23526" i="106" s="1"/>
  <c r="O23527" i="106"/>
  <c r="M23527" i="106" s="1"/>
  <c r="N23527" i="106" s="1"/>
  <c r="O23528" i="106"/>
  <c r="M23528" i="106" s="1"/>
  <c r="N23528" i="106" s="1"/>
  <c r="O23529" i="106"/>
  <c r="M23529" i="106" s="1"/>
  <c r="N23529" i="106" s="1"/>
  <c r="O23530" i="106"/>
  <c r="M23530" i="106" s="1"/>
  <c r="N23530" i="106" s="1"/>
  <c r="O23531" i="106"/>
  <c r="M23531" i="106" s="1"/>
  <c r="N23531" i="106" s="1"/>
  <c r="O23532" i="106"/>
  <c r="M23532" i="106" s="1"/>
  <c r="N23532" i="106" s="1"/>
  <c r="O23533" i="106"/>
  <c r="M23533" i="106" s="1"/>
  <c r="N23533" i="106" s="1"/>
  <c r="O23534" i="106"/>
  <c r="M23534" i="106" s="1"/>
  <c r="N23534" i="106" s="1"/>
  <c r="O23535" i="106"/>
  <c r="M23535" i="106" s="1"/>
  <c r="N23535" i="106" s="1"/>
  <c r="O23536" i="106"/>
  <c r="M23536" i="106" s="1"/>
  <c r="N23536" i="106" s="1"/>
  <c r="O23537" i="106"/>
  <c r="M23537" i="106" s="1"/>
  <c r="N23537" i="106" s="1"/>
  <c r="O23538" i="106"/>
  <c r="M23538" i="106" s="1"/>
  <c r="N23538" i="106" s="1"/>
  <c r="O23539" i="106"/>
  <c r="M23539" i="106" s="1"/>
  <c r="N23539" i="106" s="1"/>
  <c r="O23540" i="106"/>
  <c r="M23540" i="106" s="1"/>
  <c r="N23540" i="106" s="1"/>
  <c r="O23541" i="106"/>
  <c r="M23541" i="106" s="1"/>
  <c r="N23541" i="106" s="1"/>
  <c r="O23542" i="106"/>
  <c r="M23542" i="106" s="1"/>
  <c r="N23542" i="106" s="1"/>
  <c r="O23543" i="106"/>
  <c r="M23543" i="106" s="1"/>
  <c r="N23543" i="106" s="1"/>
  <c r="O23544" i="106"/>
  <c r="M23544" i="106" s="1"/>
  <c r="N23544" i="106" s="1"/>
  <c r="O23545" i="106"/>
  <c r="M23545" i="106" s="1"/>
  <c r="N23545" i="106" s="1"/>
  <c r="O23546" i="106"/>
  <c r="M23546" i="106" s="1"/>
  <c r="N23546" i="106" s="1"/>
  <c r="O23547" i="106"/>
  <c r="M23547" i="106" s="1"/>
  <c r="N23547" i="106" s="1"/>
  <c r="O23548" i="106"/>
  <c r="M23548" i="106" s="1"/>
  <c r="N23548" i="106" s="1"/>
  <c r="O23549" i="106"/>
  <c r="M23549" i="106" s="1"/>
  <c r="N23549" i="106" s="1"/>
  <c r="O23550" i="106"/>
  <c r="M23550" i="106" s="1"/>
  <c r="N23550" i="106" s="1"/>
  <c r="O23551" i="106"/>
  <c r="M23551" i="106" s="1"/>
  <c r="N23551" i="106" s="1"/>
  <c r="O23552" i="106"/>
  <c r="M23552" i="106" s="1"/>
  <c r="N23552" i="106" s="1"/>
  <c r="O23553" i="106"/>
  <c r="M23553" i="106" s="1"/>
  <c r="N23553" i="106" s="1"/>
  <c r="O23554" i="106"/>
  <c r="M23554" i="106" s="1"/>
  <c r="N23554" i="106" s="1"/>
  <c r="O23555" i="106"/>
  <c r="M23555" i="106" s="1"/>
  <c r="N23555" i="106" s="1"/>
  <c r="O23556" i="106"/>
  <c r="M23556" i="106" s="1"/>
  <c r="N23556" i="106" s="1"/>
  <c r="O23557" i="106"/>
  <c r="M23557" i="106" s="1"/>
  <c r="N23557" i="106" s="1"/>
  <c r="O23558" i="106"/>
  <c r="M23558" i="106" s="1"/>
  <c r="N23558" i="106" s="1"/>
  <c r="O23559" i="106"/>
  <c r="M23559" i="106" s="1"/>
  <c r="N23559" i="106" s="1"/>
  <c r="O23560" i="106"/>
  <c r="M23560" i="106" s="1"/>
  <c r="N23560" i="106" s="1"/>
  <c r="O23561" i="106"/>
  <c r="M23561" i="106" s="1"/>
  <c r="N23561" i="106" s="1"/>
  <c r="O23562" i="106"/>
  <c r="M23562" i="106" s="1"/>
  <c r="N23562" i="106" s="1"/>
  <c r="O23563" i="106"/>
  <c r="M23563" i="106" s="1"/>
  <c r="N23563" i="106" s="1"/>
  <c r="O23564" i="106"/>
  <c r="M23564" i="106" s="1"/>
  <c r="N23564" i="106" s="1"/>
  <c r="O23565" i="106"/>
  <c r="M23565" i="106" s="1"/>
  <c r="N23565" i="106" s="1"/>
  <c r="O23566" i="106"/>
  <c r="M23566" i="106" s="1"/>
  <c r="N23566" i="106" s="1"/>
  <c r="O23567" i="106"/>
  <c r="M23567" i="106" s="1"/>
  <c r="N23567" i="106" s="1"/>
  <c r="O23568" i="106"/>
  <c r="M23568" i="106" s="1"/>
  <c r="N23568" i="106" s="1"/>
  <c r="O23569" i="106"/>
  <c r="M23569" i="106" s="1"/>
  <c r="N23569" i="106" s="1"/>
  <c r="O23570" i="106"/>
  <c r="M23570" i="106" s="1"/>
  <c r="N23570" i="106" s="1"/>
  <c r="O23571" i="106"/>
  <c r="M23571" i="106" s="1"/>
  <c r="N23571" i="106" s="1"/>
  <c r="O23572" i="106"/>
  <c r="M23572" i="106" s="1"/>
  <c r="N23572" i="106" s="1"/>
  <c r="O23573" i="106"/>
  <c r="M23573" i="106" s="1"/>
  <c r="N23573" i="106" s="1"/>
  <c r="O23574" i="106"/>
  <c r="M23574" i="106" s="1"/>
  <c r="N23574" i="106" s="1"/>
  <c r="O23575" i="106"/>
  <c r="M23575" i="106" s="1"/>
  <c r="N23575" i="106" s="1"/>
  <c r="O23576" i="106"/>
  <c r="M23576" i="106" s="1"/>
  <c r="N23576" i="106" s="1"/>
  <c r="O23577" i="106"/>
  <c r="M23577" i="106" s="1"/>
  <c r="N23577" i="106" s="1"/>
  <c r="O23578" i="106"/>
  <c r="M23578" i="106" s="1"/>
  <c r="N23578" i="106" s="1"/>
  <c r="O23579" i="106"/>
  <c r="M23579" i="106" s="1"/>
  <c r="N23579" i="106" s="1"/>
  <c r="O23580" i="106"/>
  <c r="M23580" i="106" s="1"/>
  <c r="N23580" i="106" s="1"/>
  <c r="O23581" i="106"/>
  <c r="M23581" i="106" s="1"/>
  <c r="N23581" i="106" s="1"/>
  <c r="O23582" i="106"/>
  <c r="M23582" i="106" s="1"/>
  <c r="N23582" i="106" s="1"/>
  <c r="O23583" i="106"/>
  <c r="M23583" i="106" s="1"/>
  <c r="N23583" i="106" s="1"/>
  <c r="O23584" i="106"/>
  <c r="M23584" i="106" s="1"/>
  <c r="N23584" i="106" s="1"/>
  <c r="O23585" i="106"/>
  <c r="M23585" i="106" s="1"/>
  <c r="N23585" i="106" s="1"/>
  <c r="O23586" i="106"/>
  <c r="M23586" i="106" s="1"/>
  <c r="N23586" i="106" s="1"/>
  <c r="O23587" i="106"/>
  <c r="M23587" i="106" s="1"/>
  <c r="N23587" i="106" s="1"/>
  <c r="O23588" i="106"/>
  <c r="M23588" i="106" s="1"/>
  <c r="N23588" i="106" s="1"/>
  <c r="O23589" i="106"/>
  <c r="M23589" i="106" s="1"/>
  <c r="N23589" i="106" s="1"/>
  <c r="O23590" i="106"/>
  <c r="M23590" i="106" s="1"/>
  <c r="N23590" i="106" s="1"/>
  <c r="O23591" i="106"/>
  <c r="M23591" i="106" s="1"/>
  <c r="N23591" i="106" s="1"/>
  <c r="O23592" i="106"/>
  <c r="M23592" i="106" s="1"/>
  <c r="N23592" i="106" s="1"/>
  <c r="O23593" i="106"/>
  <c r="M23593" i="106" s="1"/>
  <c r="N23593" i="106" s="1"/>
  <c r="O23594" i="106"/>
  <c r="M23594" i="106" s="1"/>
  <c r="N23594" i="106" s="1"/>
  <c r="O23595" i="106"/>
  <c r="M23595" i="106" s="1"/>
  <c r="N23595" i="106" s="1"/>
  <c r="O23596" i="106"/>
  <c r="M23596" i="106" s="1"/>
  <c r="N23596" i="106" s="1"/>
  <c r="O23597" i="106"/>
  <c r="M23597" i="106" s="1"/>
  <c r="N23597" i="106" s="1"/>
  <c r="O23598" i="106"/>
  <c r="M23598" i="106" s="1"/>
  <c r="N23598" i="106" s="1"/>
  <c r="O23599" i="106"/>
  <c r="M23599" i="106" s="1"/>
  <c r="N23599" i="106" s="1"/>
  <c r="O23600" i="106"/>
  <c r="M23600" i="106" s="1"/>
  <c r="N23600" i="106" s="1"/>
  <c r="O23601" i="106"/>
  <c r="M23601" i="106" s="1"/>
  <c r="N23601" i="106" s="1"/>
  <c r="O23602" i="106"/>
  <c r="M23602" i="106" s="1"/>
  <c r="N23602" i="106" s="1"/>
  <c r="O23603" i="106"/>
  <c r="M23603" i="106" s="1"/>
  <c r="N23603" i="106" s="1"/>
  <c r="O23604" i="106"/>
  <c r="M23604" i="106" s="1"/>
  <c r="N23604" i="106" s="1"/>
  <c r="O23605" i="106"/>
  <c r="M23605" i="106" s="1"/>
  <c r="N23605" i="106" s="1"/>
  <c r="O23606" i="106"/>
  <c r="M23606" i="106" s="1"/>
  <c r="N23606" i="106" s="1"/>
  <c r="O23607" i="106"/>
  <c r="M23607" i="106" s="1"/>
  <c r="N23607" i="106" s="1"/>
  <c r="O23608" i="106"/>
  <c r="M23608" i="106" s="1"/>
  <c r="N23608" i="106" s="1"/>
  <c r="O23609" i="106"/>
  <c r="M23609" i="106" s="1"/>
  <c r="N23609" i="106" s="1"/>
  <c r="O23610" i="106"/>
  <c r="M23610" i="106" s="1"/>
  <c r="N23610" i="106" s="1"/>
  <c r="O23611" i="106"/>
  <c r="M23611" i="106" s="1"/>
  <c r="N23611" i="106" s="1"/>
  <c r="O23612" i="106"/>
  <c r="M23612" i="106" s="1"/>
  <c r="N23612" i="106" s="1"/>
  <c r="O23613" i="106"/>
  <c r="M23613" i="106" s="1"/>
  <c r="N23613" i="106" s="1"/>
  <c r="O23614" i="106"/>
  <c r="M23614" i="106" s="1"/>
  <c r="N23614" i="106" s="1"/>
  <c r="O23615" i="106"/>
  <c r="M23615" i="106" s="1"/>
  <c r="N23615" i="106" s="1"/>
  <c r="O23616" i="106"/>
  <c r="M23616" i="106" s="1"/>
  <c r="N23616" i="106" s="1"/>
  <c r="O23617" i="106"/>
  <c r="M23617" i="106" s="1"/>
  <c r="N23617" i="106" s="1"/>
  <c r="O23618" i="106"/>
  <c r="M23618" i="106" s="1"/>
  <c r="N23618" i="106" s="1"/>
  <c r="O23619" i="106"/>
  <c r="M23619" i="106" s="1"/>
  <c r="N23619" i="106" s="1"/>
  <c r="O23620" i="106"/>
  <c r="M23620" i="106" s="1"/>
  <c r="N23620" i="106" s="1"/>
  <c r="O23621" i="106"/>
  <c r="M23621" i="106" s="1"/>
  <c r="N23621" i="106" s="1"/>
  <c r="O23622" i="106"/>
  <c r="M23622" i="106" s="1"/>
  <c r="N23622" i="106" s="1"/>
  <c r="O23623" i="106"/>
  <c r="M23623" i="106" s="1"/>
  <c r="N23623" i="106" s="1"/>
  <c r="O23624" i="106"/>
  <c r="M23624" i="106" s="1"/>
  <c r="N23624" i="106" s="1"/>
  <c r="O23625" i="106"/>
  <c r="M23625" i="106" s="1"/>
  <c r="N23625" i="106" s="1"/>
  <c r="O23626" i="106"/>
  <c r="M23626" i="106" s="1"/>
  <c r="N23626" i="106" s="1"/>
  <c r="O23627" i="106"/>
  <c r="M23627" i="106" s="1"/>
  <c r="N23627" i="106" s="1"/>
  <c r="O23628" i="106"/>
  <c r="M23628" i="106" s="1"/>
  <c r="N23628" i="106" s="1"/>
  <c r="O23629" i="106"/>
  <c r="M23629" i="106" s="1"/>
  <c r="N23629" i="106" s="1"/>
  <c r="O23630" i="106"/>
  <c r="M23630" i="106" s="1"/>
  <c r="N23630" i="106" s="1"/>
  <c r="O23631" i="106"/>
  <c r="M23631" i="106" s="1"/>
  <c r="N23631" i="106" s="1"/>
  <c r="O23632" i="106"/>
  <c r="M23632" i="106" s="1"/>
  <c r="N23632" i="106" s="1"/>
  <c r="O23633" i="106"/>
  <c r="M23633" i="106" s="1"/>
  <c r="N23633" i="106" s="1"/>
  <c r="O23634" i="106"/>
  <c r="M23634" i="106" s="1"/>
  <c r="N23634" i="106" s="1"/>
  <c r="O23635" i="106"/>
  <c r="M23635" i="106" s="1"/>
  <c r="N23635" i="106" s="1"/>
  <c r="O23636" i="106"/>
  <c r="M23636" i="106" s="1"/>
  <c r="N23636" i="106" s="1"/>
  <c r="O23637" i="106"/>
  <c r="M23637" i="106" s="1"/>
  <c r="N23637" i="106" s="1"/>
  <c r="O23638" i="106"/>
  <c r="M23638" i="106" s="1"/>
  <c r="N23638" i="106" s="1"/>
  <c r="O23639" i="106"/>
  <c r="M23639" i="106" s="1"/>
  <c r="N23639" i="106" s="1"/>
  <c r="O23640" i="106"/>
  <c r="M23640" i="106" s="1"/>
  <c r="N23640" i="106" s="1"/>
  <c r="O23641" i="106"/>
  <c r="M23641" i="106" s="1"/>
  <c r="N23641" i="106" s="1"/>
  <c r="O23642" i="106"/>
  <c r="M23642" i="106" s="1"/>
  <c r="N23642" i="106" s="1"/>
  <c r="O23643" i="106"/>
  <c r="M23643" i="106" s="1"/>
  <c r="N23643" i="106" s="1"/>
  <c r="O23644" i="106"/>
  <c r="M23644" i="106" s="1"/>
  <c r="N23644" i="106" s="1"/>
  <c r="O23645" i="106"/>
  <c r="M23645" i="106" s="1"/>
  <c r="N23645" i="106" s="1"/>
  <c r="O23646" i="106"/>
  <c r="M23646" i="106" s="1"/>
  <c r="N23646" i="106" s="1"/>
  <c r="O23647" i="106"/>
  <c r="M23647" i="106" s="1"/>
  <c r="N23647" i="106" s="1"/>
  <c r="O23648" i="106"/>
  <c r="M23648" i="106" s="1"/>
  <c r="N23648" i="106" s="1"/>
  <c r="O23649" i="106"/>
  <c r="M23649" i="106" s="1"/>
  <c r="N23649" i="106" s="1"/>
  <c r="O23650" i="106"/>
  <c r="M23650" i="106" s="1"/>
  <c r="N23650" i="106" s="1"/>
  <c r="O23651" i="106"/>
  <c r="M23651" i="106" s="1"/>
  <c r="N23651" i="106" s="1"/>
  <c r="O23652" i="106"/>
  <c r="M23652" i="106" s="1"/>
  <c r="N23652" i="106" s="1"/>
  <c r="O23653" i="106"/>
  <c r="M23653" i="106" s="1"/>
  <c r="N23653" i="106" s="1"/>
  <c r="O23654" i="106"/>
  <c r="M23654" i="106" s="1"/>
  <c r="N23654" i="106" s="1"/>
  <c r="O23655" i="106"/>
  <c r="M23655" i="106" s="1"/>
  <c r="N23655" i="106" s="1"/>
  <c r="O23656" i="106"/>
  <c r="M23656" i="106" s="1"/>
  <c r="N23656" i="106" s="1"/>
  <c r="O23657" i="106"/>
  <c r="M23657" i="106" s="1"/>
  <c r="N23657" i="106" s="1"/>
  <c r="O23658" i="106"/>
  <c r="M23658" i="106" s="1"/>
  <c r="N23658" i="106" s="1"/>
  <c r="O23659" i="106"/>
  <c r="M23659" i="106" s="1"/>
  <c r="N23659" i="106" s="1"/>
  <c r="O23660" i="106"/>
  <c r="M23660" i="106" s="1"/>
  <c r="N23660" i="106" s="1"/>
  <c r="O23661" i="106"/>
  <c r="M23661" i="106" s="1"/>
  <c r="N23661" i="106" s="1"/>
  <c r="O23662" i="106"/>
  <c r="M23662" i="106" s="1"/>
  <c r="N23662" i="106" s="1"/>
  <c r="O23663" i="106"/>
  <c r="M23663" i="106" s="1"/>
  <c r="N23663" i="106" s="1"/>
  <c r="O23664" i="106"/>
  <c r="M23664" i="106" s="1"/>
  <c r="N23664" i="106" s="1"/>
  <c r="O23665" i="106"/>
  <c r="M23665" i="106" s="1"/>
  <c r="N23665" i="106" s="1"/>
  <c r="O23666" i="106"/>
  <c r="M23666" i="106" s="1"/>
  <c r="N23666" i="106" s="1"/>
  <c r="O23667" i="106"/>
  <c r="M23667" i="106" s="1"/>
  <c r="N23667" i="106" s="1"/>
  <c r="O23668" i="106"/>
  <c r="M23668" i="106" s="1"/>
  <c r="N23668" i="106" s="1"/>
  <c r="O23669" i="106"/>
  <c r="M23669" i="106" s="1"/>
  <c r="N23669" i="106" s="1"/>
  <c r="O23670" i="106"/>
  <c r="M23670" i="106" s="1"/>
  <c r="N23670" i="106" s="1"/>
  <c r="O23671" i="106"/>
  <c r="M23671" i="106" s="1"/>
  <c r="N23671" i="106" s="1"/>
  <c r="O23672" i="106"/>
  <c r="M23672" i="106" s="1"/>
  <c r="N23672" i="106" s="1"/>
  <c r="O23673" i="106"/>
  <c r="M23673" i="106" s="1"/>
  <c r="N23673" i="106" s="1"/>
  <c r="O23674" i="106"/>
  <c r="M23674" i="106" s="1"/>
  <c r="N23674" i="106" s="1"/>
  <c r="O23675" i="106"/>
  <c r="M23675" i="106" s="1"/>
  <c r="N23675" i="106" s="1"/>
  <c r="O23676" i="106"/>
  <c r="M23676" i="106" s="1"/>
  <c r="N23676" i="106" s="1"/>
  <c r="O23677" i="106"/>
  <c r="M23677" i="106" s="1"/>
  <c r="N23677" i="106" s="1"/>
  <c r="O23678" i="106"/>
  <c r="M23678" i="106" s="1"/>
  <c r="N23678" i="106" s="1"/>
  <c r="O23679" i="106"/>
  <c r="M23679" i="106" s="1"/>
  <c r="N23679" i="106" s="1"/>
  <c r="O23680" i="106"/>
  <c r="M23680" i="106" s="1"/>
  <c r="N23680" i="106" s="1"/>
  <c r="O23681" i="106"/>
  <c r="M23681" i="106" s="1"/>
  <c r="N23681" i="106" s="1"/>
  <c r="O23682" i="106"/>
  <c r="M23682" i="106" s="1"/>
  <c r="N23682" i="106" s="1"/>
  <c r="O23683" i="106"/>
  <c r="M23683" i="106" s="1"/>
  <c r="N23683" i="106" s="1"/>
  <c r="O23684" i="106"/>
  <c r="M23684" i="106" s="1"/>
  <c r="N23684" i="106" s="1"/>
  <c r="O23685" i="106"/>
  <c r="M23685" i="106" s="1"/>
  <c r="N23685" i="106" s="1"/>
  <c r="O23686" i="106"/>
  <c r="M23686" i="106" s="1"/>
  <c r="N23686" i="106" s="1"/>
  <c r="O23687" i="106"/>
  <c r="M23687" i="106" s="1"/>
  <c r="N23687" i="106" s="1"/>
  <c r="O23688" i="106"/>
  <c r="M23688" i="106" s="1"/>
  <c r="N23688" i="106" s="1"/>
  <c r="O23689" i="106"/>
  <c r="M23689" i="106" s="1"/>
  <c r="N23689" i="106" s="1"/>
  <c r="O23690" i="106"/>
  <c r="M23690" i="106" s="1"/>
  <c r="N23690" i="106" s="1"/>
  <c r="O23691" i="106"/>
  <c r="M23691" i="106" s="1"/>
  <c r="N23691" i="106" s="1"/>
  <c r="O23692" i="106"/>
  <c r="M23692" i="106" s="1"/>
  <c r="N23692" i="106" s="1"/>
  <c r="O23693" i="106"/>
  <c r="M23693" i="106" s="1"/>
  <c r="N23693" i="106" s="1"/>
  <c r="O23694" i="106"/>
  <c r="M23694" i="106" s="1"/>
  <c r="N23694" i="106" s="1"/>
  <c r="O23695" i="106"/>
  <c r="M23695" i="106" s="1"/>
  <c r="N23695" i="106" s="1"/>
  <c r="O23696" i="106"/>
  <c r="M23696" i="106" s="1"/>
  <c r="N23696" i="106" s="1"/>
  <c r="O23697" i="106"/>
  <c r="M23697" i="106" s="1"/>
  <c r="N23697" i="106" s="1"/>
  <c r="O23698" i="106"/>
  <c r="M23698" i="106" s="1"/>
  <c r="N23698" i="106" s="1"/>
  <c r="O23699" i="106"/>
  <c r="M23699" i="106" s="1"/>
  <c r="N23699" i="106" s="1"/>
  <c r="O23700" i="106"/>
  <c r="M23700" i="106" s="1"/>
  <c r="N23700" i="106" s="1"/>
  <c r="O23701" i="106"/>
  <c r="M23701" i="106" s="1"/>
  <c r="N23701" i="106" s="1"/>
  <c r="O23702" i="106"/>
  <c r="M23702" i="106" s="1"/>
  <c r="N23702" i="106" s="1"/>
  <c r="O23703" i="106"/>
  <c r="M23703" i="106" s="1"/>
  <c r="N23703" i="106" s="1"/>
  <c r="O23704" i="106"/>
  <c r="M23704" i="106" s="1"/>
  <c r="N23704" i="106" s="1"/>
  <c r="O23705" i="106"/>
  <c r="M23705" i="106" s="1"/>
  <c r="N23705" i="106" s="1"/>
  <c r="O23706" i="106"/>
  <c r="M23706" i="106" s="1"/>
  <c r="N23706" i="106" s="1"/>
  <c r="O23707" i="106"/>
  <c r="M23707" i="106" s="1"/>
  <c r="N23707" i="106" s="1"/>
  <c r="O23708" i="106"/>
  <c r="M23708" i="106" s="1"/>
  <c r="N23708" i="106" s="1"/>
  <c r="O23709" i="106"/>
  <c r="M23709" i="106" s="1"/>
  <c r="N23709" i="106" s="1"/>
  <c r="O23710" i="106"/>
  <c r="M23710" i="106" s="1"/>
  <c r="N23710" i="106" s="1"/>
  <c r="O23711" i="106"/>
  <c r="M23711" i="106" s="1"/>
  <c r="N23711" i="106" s="1"/>
  <c r="O23712" i="106"/>
  <c r="M23712" i="106" s="1"/>
  <c r="N23712" i="106" s="1"/>
  <c r="O23713" i="106"/>
  <c r="M23713" i="106" s="1"/>
  <c r="N23713" i="106" s="1"/>
  <c r="O23714" i="106"/>
  <c r="M23714" i="106" s="1"/>
  <c r="N23714" i="106" s="1"/>
  <c r="O23715" i="106"/>
  <c r="M23715" i="106" s="1"/>
  <c r="N23715" i="106" s="1"/>
  <c r="O23716" i="106"/>
  <c r="M23716" i="106" s="1"/>
  <c r="N23716" i="106" s="1"/>
  <c r="O23717" i="106"/>
  <c r="M23717" i="106" s="1"/>
  <c r="N23717" i="106" s="1"/>
  <c r="O23718" i="106"/>
  <c r="M23718" i="106" s="1"/>
  <c r="N23718" i="106" s="1"/>
  <c r="O23719" i="106"/>
  <c r="M23719" i="106" s="1"/>
  <c r="N23719" i="106" s="1"/>
  <c r="O23720" i="106"/>
  <c r="M23720" i="106" s="1"/>
  <c r="N23720" i="106" s="1"/>
  <c r="O23721" i="106"/>
  <c r="M23721" i="106" s="1"/>
  <c r="N23721" i="106" s="1"/>
  <c r="O23722" i="106"/>
  <c r="M23722" i="106" s="1"/>
  <c r="N23722" i="106" s="1"/>
  <c r="O23723" i="106"/>
  <c r="M23723" i="106" s="1"/>
  <c r="N23723" i="106" s="1"/>
  <c r="O23724" i="106"/>
  <c r="M23724" i="106" s="1"/>
  <c r="N23724" i="106" s="1"/>
  <c r="O23725" i="106"/>
  <c r="M23725" i="106" s="1"/>
  <c r="N23725" i="106" s="1"/>
  <c r="O23726" i="106"/>
  <c r="M23726" i="106" s="1"/>
  <c r="N23726" i="106" s="1"/>
  <c r="O23727" i="106"/>
  <c r="M23727" i="106" s="1"/>
  <c r="N23727" i="106" s="1"/>
  <c r="O23728" i="106"/>
  <c r="M23728" i="106" s="1"/>
  <c r="N23728" i="106" s="1"/>
  <c r="O23729" i="106"/>
  <c r="M23729" i="106" s="1"/>
  <c r="N23729" i="106" s="1"/>
  <c r="O23730" i="106"/>
  <c r="M23730" i="106" s="1"/>
  <c r="N23730" i="106" s="1"/>
  <c r="O23731" i="106"/>
  <c r="M23731" i="106" s="1"/>
  <c r="N23731" i="106" s="1"/>
  <c r="O23732" i="106"/>
  <c r="M23732" i="106" s="1"/>
  <c r="N23732" i="106" s="1"/>
  <c r="O23733" i="106"/>
  <c r="M23733" i="106" s="1"/>
  <c r="N23733" i="106" s="1"/>
  <c r="O23734" i="106"/>
  <c r="M23734" i="106" s="1"/>
  <c r="N23734" i="106" s="1"/>
  <c r="O23735" i="106"/>
  <c r="M23735" i="106" s="1"/>
  <c r="N23735" i="106" s="1"/>
  <c r="O23736" i="106"/>
  <c r="M23736" i="106" s="1"/>
  <c r="N23736" i="106" s="1"/>
  <c r="O23737" i="106"/>
  <c r="M23737" i="106" s="1"/>
  <c r="N23737" i="106" s="1"/>
  <c r="O23738" i="106"/>
  <c r="M23738" i="106" s="1"/>
  <c r="N23738" i="106" s="1"/>
  <c r="O23739" i="106"/>
  <c r="M23739" i="106" s="1"/>
  <c r="N23739" i="106" s="1"/>
  <c r="O23740" i="106"/>
  <c r="M23740" i="106" s="1"/>
  <c r="N23740" i="106" s="1"/>
  <c r="O23741" i="106"/>
  <c r="M23741" i="106" s="1"/>
  <c r="N23741" i="106" s="1"/>
  <c r="O23742" i="106"/>
  <c r="M23742" i="106" s="1"/>
  <c r="N23742" i="106" s="1"/>
  <c r="O23743" i="106"/>
  <c r="M23743" i="106" s="1"/>
  <c r="N23743" i="106" s="1"/>
  <c r="O23744" i="106"/>
  <c r="M23744" i="106" s="1"/>
  <c r="N23744" i="106" s="1"/>
  <c r="O23745" i="106"/>
  <c r="M23745" i="106" s="1"/>
  <c r="N23745" i="106" s="1"/>
  <c r="O23746" i="106"/>
  <c r="M23746" i="106" s="1"/>
  <c r="N23746" i="106" s="1"/>
  <c r="O23747" i="106"/>
  <c r="M23747" i="106" s="1"/>
  <c r="N23747" i="106" s="1"/>
  <c r="O23748" i="106"/>
  <c r="M23748" i="106" s="1"/>
  <c r="N23748" i="106" s="1"/>
  <c r="O23749" i="106"/>
  <c r="M23749" i="106" s="1"/>
  <c r="N23749" i="106" s="1"/>
  <c r="O23750" i="106"/>
  <c r="M23750" i="106" s="1"/>
  <c r="N23750" i="106" s="1"/>
  <c r="O23751" i="106"/>
  <c r="M23751" i="106" s="1"/>
  <c r="N23751" i="106" s="1"/>
  <c r="O23752" i="106"/>
  <c r="M23752" i="106" s="1"/>
  <c r="N23752" i="106" s="1"/>
  <c r="O23753" i="106"/>
  <c r="M23753" i="106" s="1"/>
  <c r="N23753" i="106" s="1"/>
  <c r="O23754" i="106"/>
  <c r="M23754" i="106" s="1"/>
  <c r="N23754" i="106" s="1"/>
  <c r="O23755" i="106"/>
  <c r="M23755" i="106" s="1"/>
  <c r="N23755" i="106" s="1"/>
  <c r="O23756" i="106"/>
  <c r="M23756" i="106" s="1"/>
  <c r="N23756" i="106" s="1"/>
  <c r="O23757" i="106"/>
  <c r="M23757" i="106" s="1"/>
  <c r="N23757" i="106" s="1"/>
  <c r="O23758" i="106"/>
  <c r="M23758" i="106" s="1"/>
  <c r="N23758" i="106" s="1"/>
  <c r="O23759" i="106"/>
  <c r="M23759" i="106" s="1"/>
  <c r="N23759" i="106" s="1"/>
  <c r="O23760" i="106"/>
  <c r="M23760" i="106" s="1"/>
  <c r="N23760" i="106" s="1"/>
  <c r="O23761" i="106"/>
  <c r="M23761" i="106" s="1"/>
  <c r="N23761" i="106" s="1"/>
  <c r="O23762" i="106"/>
  <c r="M23762" i="106" s="1"/>
  <c r="N23762" i="106" s="1"/>
  <c r="O23763" i="106"/>
  <c r="M23763" i="106" s="1"/>
  <c r="N23763" i="106" s="1"/>
  <c r="O23764" i="106"/>
  <c r="M23764" i="106" s="1"/>
  <c r="N23764" i="106" s="1"/>
  <c r="O23765" i="106"/>
  <c r="M23765" i="106" s="1"/>
  <c r="N23765" i="106" s="1"/>
  <c r="O23766" i="106"/>
  <c r="M23766" i="106" s="1"/>
  <c r="N23766" i="106" s="1"/>
  <c r="O23767" i="106"/>
  <c r="M23767" i="106" s="1"/>
  <c r="N23767" i="106" s="1"/>
  <c r="O23768" i="106"/>
  <c r="M23768" i="106" s="1"/>
  <c r="N23768" i="106" s="1"/>
  <c r="O23769" i="106"/>
  <c r="M23769" i="106" s="1"/>
  <c r="N23769" i="106" s="1"/>
  <c r="O23770" i="106"/>
  <c r="M23770" i="106" s="1"/>
  <c r="N23770" i="106" s="1"/>
  <c r="O23771" i="106"/>
  <c r="M23771" i="106" s="1"/>
  <c r="N23771" i="106" s="1"/>
  <c r="O23772" i="106"/>
  <c r="M23772" i="106" s="1"/>
  <c r="N23772" i="106" s="1"/>
  <c r="O23773" i="106"/>
  <c r="M23773" i="106" s="1"/>
  <c r="N23773" i="106" s="1"/>
  <c r="O23774" i="106"/>
  <c r="M23774" i="106" s="1"/>
  <c r="N23774" i="106" s="1"/>
  <c r="O23775" i="106"/>
  <c r="M23775" i="106" s="1"/>
  <c r="N23775" i="106" s="1"/>
  <c r="O23776" i="106"/>
  <c r="M23776" i="106" s="1"/>
  <c r="N23776" i="106" s="1"/>
  <c r="O23777" i="106"/>
  <c r="M23777" i="106" s="1"/>
  <c r="N23777" i="106" s="1"/>
  <c r="O23778" i="106"/>
  <c r="M23778" i="106" s="1"/>
  <c r="N23778" i="106" s="1"/>
  <c r="O23779" i="106"/>
  <c r="M23779" i="106" s="1"/>
  <c r="N23779" i="106" s="1"/>
  <c r="O23780" i="106"/>
  <c r="M23780" i="106" s="1"/>
  <c r="N23780" i="106" s="1"/>
  <c r="O23781" i="106"/>
  <c r="M23781" i="106" s="1"/>
  <c r="N23781" i="106" s="1"/>
  <c r="O23782" i="106"/>
  <c r="M23782" i="106" s="1"/>
  <c r="N23782" i="106" s="1"/>
  <c r="O23783" i="106"/>
  <c r="M23783" i="106" s="1"/>
  <c r="N23783" i="106" s="1"/>
  <c r="O23784" i="106"/>
  <c r="M23784" i="106" s="1"/>
  <c r="N23784" i="106" s="1"/>
  <c r="O23785" i="106"/>
  <c r="M23785" i="106" s="1"/>
  <c r="N23785" i="106" s="1"/>
  <c r="O23786" i="106"/>
  <c r="M23786" i="106" s="1"/>
  <c r="N23786" i="106" s="1"/>
  <c r="O23787" i="106"/>
  <c r="M23787" i="106" s="1"/>
  <c r="N23787" i="106" s="1"/>
  <c r="O23788" i="106"/>
  <c r="M23788" i="106" s="1"/>
  <c r="N23788" i="106" s="1"/>
  <c r="O23789" i="106"/>
  <c r="M23789" i="106" s="1"/>
  <c r="N23789" i="106" s="1"/>
  <c r="O23790" i="106"/>
  <c r="M23790" i="106" s="1"/>
  <c r="N23790" i="106" s="1"/>
  <c r="O23791" i="106"/>
  <c r="M23791" i="106" s="1"/>
  <c r="N23791" i="106" s="1"/>
  <c r="O23792" i="106"/>
  <c r="M23792" i="106" s="1"/>
  <c r="N23792" i="106" s="1"/>
  <c r="O23793" i="106"/>
  <c r="M23793" i="106" s="1"/>
  <c r="N23793" i="106" s="1"/>
  <c r="O23794" i="106"/>
  <c r="M23794" i="106" s="1"/>
  <c r="N23794" i="106" s="1"/>
  <c r="O23795" i="106"/>
  <c r="M23795" i="106" s="1"/>
  <c r="N23795" i="106" s="1"/>
  <c r="O23796" i="106"/>
  <c r="M23796" i="106" s="1"/>
  <c r="N23796" i="106" s="1"/>
  <c r="O23797" i="106"/>
  <c r="M23797" i="106" s="1"/>
  <c r="N23797" i="106" s="1"/>
  <c r="O23798" i="106"/>
  <c r="M23798" i="106" s="1"/>
  <c r="N23798" i="106" s="1"/>
  <c r="O23799" i="106"/>
  <c r="M23799" i="106" s="1"/>
  <c r="N23799" i="106" s="1"/>
  <c r="O23800" i="106"/>
  <c r="M23800" i="106" s="1"/>
  <c r="N23800" i="106" s="1"/>
  <c r="O23801" i="106"/>
  <c r="M23801" i="106" s="1"/>
  <c r="N23801" i="106" s="1"/>
  <c r="O23802" i="106"/>
  <c r="M23802" i="106" s="1"/>
  <c r="N23802" i="106" s="1"/>
  <c r="O23803" i="106"/>
  <c r="M23803" i="106" s="1"/>
  <c r="N23803" i="106" s="1"/>
  <c r="O23804" i="106"/>
  <c r="M23804" i="106" s="1"/>
  <c r="N23804" i="106" s="1"/>
  <c r="O23805" i="106"/>
  <c r="M23805" i="106" s="1"/>
  <c r="N23805" i="106" s="1"/>
  <c r="O23806" i="106"/>
  <c r="M23806" i="106" s="1"/>
  <c r="N23806" i="106" s="1"/>
  <c r="O23807" i="106"/>
  <c r="M23807" i="106" s="1"/>
  <c r="N23807" i="106" s="1"/>
  <c r="O23808" i="106"/>
  <c r="M23808" i="106" s="1"/>
  <c r="N23808" i="106" s="1"/>
  <c r="O23809" i="106"/>
  <c r="M23809" i="106" s="1"/>
  <c r="N23809" i="106" s="1"/>
  <c r="O23810" i="106"/>
  <c r="M23810" i="106" s="1"/>
  <c r="N23810" i="106" s="1"/>
  <c r="O23811" i="106"/>
  <c r="M23811" i="106" s="1"/>
  <c r="N23811" i="106" s="1"/>
  <c r="O23812" i="106"/>
  <c r="M23812" i="106" s="1"/>
  <c r="N23812" i="106" s="1"/>
  <c r="O23813" i="106"/>
  <c r="M23813" i="106" s="1"/>
  <c r="N23813" i="106" s="1"/>
  <c r="O23814" i="106"/>
  <c r="M23814" i="106" s="1"/>
  <c r="N23814" i="106" s="1"/>
  <c r="O23815" i="106"/>
  <c r="M23815" i="106" s="1"/>
  <c r="N23815" i="106" s="1"/>
  <c r="O23816" i="106"/>
  <c r="M23816" i="106" s="1"/>
  <c r="N23816" i="106" s="1"/>
  <c r="O23817" i="106"/>
  <c r="M23817" i="106" s="1"/>
  <c r="N23817" i="106" s="1"/>
  <c r="O23818" i="106"/>
  <c r="M23818" i="106" s="1"/>
  <c r="N23818" i="106" s="1"/>
  <c r="O23819" i="106"/>
  <c r="M23819" i="106" s="1"/>
  <c r="N23819" i="106" s="1"/>
  <c r="O23820" i="106"/>
  <c r="M23820" i="106" s="1"/>
  <c r="N23820" i="106" s="1"/>
  <c r="O23821" i="106"/>
  <c r="M23821" i="106" s="1"/>
  <c r="N23821" i="106" s="1"/>
  <c r="O23822" i="106"/>
  <c r="M23822" i="106" s="1"/>
  <c r="N23822" i="106" s="1"/>
  <c r="O23823" i="106"/>
  <c r="M23823" i="106" s="1"/>
  <c r="N23823" i="106" s="1"/>
  <c r="O23824" i="106"/>
  <c r="M23824" i="106" s="1"/>
  <c r="N23824" i="106" s="1"/>
  <c r="O23825" i="106"/>
  <c r="M23825" i="106" s="1"/>
  <c r="N23825" i="106" s="1"/>
  <c r="O23826" i="106"/>
  <c r="M23826" i="106" s="1"/>
  <c r="N23826" i="106" s="1"/>
  <c r="O23827" i="106"/>
  <c r="M23827" i="106" s="1"/>
  <c r="N23827" i="106" s="1"/>
  <c r="O23828" i="106"/>
  <c r="M23828" i="106" s="1"/>
  <c r="N23828" i="106" s="1"/>
  <c r="O23829" i="106"/>
  <c r="M23829" i="106" s="1"/>
  <c r="N23829" i="106" s="1"/>
  <c r="O23830" i="106"/>
  <c r="M23830" i="106" s="1"/>
  <c r="N23830" i="106" s="1"/>
  <c r="O23831" i="106"/>
  <c r="M23831" i="106" s="1"/>
  <c r="N23831" i="106" s="1"/>
  <c r="O23832" i="106"/>
  <c r="M23832" i="106" s="1"/>
  <c r="N23832" i="106" s="1"/>
  <c r="O23833" i="106"/>
  <c r="M23833" i="106" s="1"/>
  <c r="N23833" i="106" s="1"/>
  <c r="O23834" i="106"/>
  <c r="M23834" i="106" s="1"/>
  <c r="N23834" i="106" s="1"/>
  <c r="O23835" i="106"/>
  <c r="M23835" i="106" s="1"/>
  <c r="N23835" i="106" s="1"/>
  <c r="O23836" i="106"/>
  <c r="M23836" i="106" s="1"/>
  <c r="N23836" i="106" s="1"/>
  <c r="O23837" i="106"/>
  <c r="M23837" i="106" s="1"/>
  <c r="N23837" i="106" s="1"/>
  <c r="O23838" i="106"/>
  <c r="M23838" i="106" s="1"/>
  <c r="N23838" i="106" s="1"/>
  <c r="O23839" i="106"/>
  <c r="M23839" i="106" s="1"/>
  <c r="N23839" i="106" s="1"/>
  <c r="O23840" i="106"/>
  <c r="M23840" i="106" s="1"/>
  <c r="N23840" i="106" s="1"/>
  <c r="O23841" i="106"/>
  <c r="M23841" i="106" s="1"/>
  <c r="N23841" i="106" s="1"/>
  <c r="O23842" i="106"/>
  <c r="M23842" i="106" s="1"/>
  <c r="N23842" i="106" s="1"/>
  <c r="O23843" i="106"/>
  <c r="M23843" i="106" s="1"/>
  <c r="N23843" i="106" s="1"/>
  <c r="O23844" i="106"/>
  <c r="M23844" i="106" s="1"/>
  <c r="N23844" i="106" s="1"/>
  <c r="O23845" i="106"/>
  <c r="M23845" i="106" s="1"/>
  <c r="N23845" i="106" s="1"/>
  <c r="O23846" i="106"/>
  <c r="M23846" i="106" s="1"/>
  <c r="N23846" i="106" s="1"/>
  <c r="O23847" i="106"/>
  <c r="M23847" i="106" s="1"/>
  <c r="N23847" i="106" s="1"/>
  <c r="O23848" i="106"/>
  <c r="M23848" i="106" s="1"/>
  <c r="N23848" i="106" s="1"/>
  <c r="O23849" i="106"/>
  <c r="M23849" i="106" s="1"/>
  <c r="N23849" i="106" s="1"/>
  <c r="O23850" i="106"/>
  <c r="M23850" i="106" s="1"/>
  <c r="N23850" i="106" s="1"/>
  <c r="O23851" i="106"/>
  <c r="M23851" i="106" s="1"/>
  <c r="N23851" i="106" s="1"/>
  <c r="O23852" i="106"/>
  <c r="M23852" i="106" s="1"/>
  <c r="N23852" i="106" s="1"/>
  <c r="O23853" i="106"/>
  <c r="M23853" i="106" s="1"/>
  <c r="N23853" i="106" s="1"/>
  <c r="O23854" i="106"/>
  <c r="M23854" i="106" s="1"/>
  <c r="N23854" i="106" s="1"/>
  <c r="O23855" i="106"/>
  <c r="M23855" i="106" s="1"/>
  <c r="N23855" i="106" s="1"/>
  <c r="O23856" i="106"/>
  <c r="M23856" i="106" s="1"/>
  <c r="N23856" i="106" s="1"/>
  <c r="O23857" i="106"/>
  <c r="M23857" i="106" s="1"/>
  <c r="N23857" i="106" s="1"/>
  <c r="O23858" i="106"/>
  <c r="M23858" i="106" s="1"/>
  <c r="N23858" i="106" s="1"/>
  <c r="O23859" i="106"/>
  <c r="M23859" i="106" s="1"/>
  <c r="N23859" i="106" s="1"/>
  <c r="O23860" i="106"/>
  <c r="M23860" i="106" s="1"/>
  <c r="N23860" i="106" s="1"/>
  <c r="O23861" i="106"/>
  <c r="M23861" i="106" s="1"/>
  <c r="N23861" i="106" s="1"/>
  <c r="O23862" i="106"/>
  <c r="M23862" i="106" s="1"/>
  <c r="N23862" i="106" s="1"/>
  <c r="O23863" i="106"/>
  <c r="M23863" i="106" s="1"/>
  <c r="N23863" i="106" s="1"/>
  <c r="O23864" i="106"/>
  <c r="M23864" i="106" s="1"/>
  <c r="N23864" i="106" s="1"/>
  <c r="O23865" i="106"/>
  <c r="M23865" i="106" s="1"/>
  <c r="N23865" i="106" s="1"/>
  <c r="O23866" i="106"/>
  <c r="M23866" i="106" s="1"/>
  <c r="N23866" i="106" s="1"/>
  <c r="O23867" i="106"/>
  <c r="M23867" i="106" s="1"/>
  <c r="N23867" i="106" s="1"/>
  <c r="O23868" i="106"/>
  <c r="M23868" i="106" s="1"/>
  <c r="N23868" i="106" s="1"/>
  <c r="O23869" i="106"/>
  <c r="M23869" i="106" s="1"/>
  <c r="N23869" i="106" s="1"/>
  <c r="O23870" i="106"/>
  <c r="M23870" i="106" s="1"/>
  <c r="N23870" i="106" s="1"/>
  <c r="O23871" i="106"/>
  <c r="M23871" i="106" s="1"/>
  <c r="N23871" i="106" s="1"/>
  <c r="O23872" i="106"/>
  <c r="M23872" i="106" s="1"/>
  <c r="N23872" i="106" s="1"/>
  <c r="O23873" i="106"/>
  <c r="M23873" i="106" s="1"/>
  <c r="N23873" i="106" s="1"/>
  <c r="O23874" i="106"/>
  <c r="M23874" i="106" s="1"/>
  <c r="N23874" i="106" s="1"/>
  <c r="O23875" i="106"/>
  <c r="M23875" i="106" s="1"/>
  <c r="N23875" i="106" s="1"/>
  <c r="O23876" i="106"/>
  <c r="M23876" i="106" s="1"/>
  <c r="N23876" i="106" s="1"/>
  <c r="O23877" i="106"/>
  <c r="M23877" i="106" s="1"/>
  <c r="N23877" i="106" s="1"/>
  <c r="O23878" i="106"/>
  <c r="M23878" i="106" s="1"/>
  <c r="N23878" i="106" s="1"/>
  <c r="O23879" i="106"/>
  <c r="M23879" i="106" s="1"/>
  <c r="N23879" i="106" s="1"/>
  <c r="O23880" i="106"/>
  <c r="M23880" i="106" s="1"/>
  <c r="N23880" i="106" s="1"/>
  <c r="O23881" i="106"/>
  <c r="M23881" i="106" s="1"/>
  <c r="N23881" i="106" s="1"/>
  <c r="O23882" i="106"/>
  <c r="M23882" i="106" s="1"/>
  <c r="N23882" i="106" s="1"/>
  <c r="O23883" i="106"/>
  <c r="M23883" i="106" s="1"/>
  <c r="N23883" i="106" s="1"/>
  <c r="O23884" i="106"/>
  <c r="M23884" i="106" s="1"/>
  <c r="N23884" i="106" s="1"/>
  <c r="O23885" i="106"/>
  <c r="M23885" i="106" s="1"/>
  <c r="N23885" i="106" s="1"/>
  <c r="O23886" i="106"/>
  <c r="M23886" i="106" s="1"/>
  <c r="N23886" i="106" s="1"/>
  <c r="O23887" i="106"/>
  <c r="M23887" i="106" s="1"/>
  <c r="N23887" i="106" s="1"/>
  <c r="O23888" i="106"/>
  <c r="M23888" i="106" s="1"/>
  <c r="N23888" i="106" s="1"/>
  <c r="O23889" i="106"/>
  <c r="M23889" i="106" s="1"/>
  <c r="N23889" i="106" s="1"/>
  <c r="O23890" i="106"/>
  <c r="M23890" i="106" s="1"/>
  <c r="N23890" i="106" s="1"/>
  <c r="O23891" i="106"/>
  <c r="M23891" i="106" s="1"/>
  <c r="N23891" i="106" s="1"/>
  <c r="O23892" i="106"/>
  <c r="M23892" i="106" s="1"/>
  <c r="N23892" i="106" s="1"/>
  <c r="O23893" i="106"/>
  <c r="M23893" i="106" s="1"/>
  <c r="N23893" i="106" s="1"/>
  <c r="O23894" i="106"/>
  <c r="M23894" i="106" s="1"/>
  <c r="N23894" i="106" s="1"/>
  <c r="O23895" i="106"/>
  <c r="M23895" i="106" s="1"/>
  <c r="N23895" i="106" s="1"/>
  <c r="O23896" i="106"/>
  <c r="M23896" i="106" s="1"/>
  <c r="N23896" i="106" s="1"/>
  <c r="O23897" i="106"/>
  <c r="M23897" i="106" s="1"/>
  <c r="N23897" i="106" s="1"/>
  <c r="O23898" i="106"/>
  <c r="M23898" i="106" s="1"/>
  <c r="N23898" i="106" s="1"/>
  <c r="O23899" i="106"/>
  <c r="M23899" i="106" s="1"/>
  <c r="N23899" i="106" s="1"/>
  <c r="O23900" i="106"/>
  <c r="M23900" i="106" s="1"/>
  <c r="N23900" i="106" s="1"/>
  <c r="O23901" i="106"/>
  <c r="M23901" i="106" s="1"/>
  <c r="N23901" i="106" s="1"/>
  <c r="O23902" i="106"/>
  <c r="M23902" i="106" s="1"/>
  <c r="N23902" i="106" s="1"/>
  <c r="O23903" i="106"/>
  <c r="M23903" i="106" s="1"/>
  <c r="N23903" i="106" s="1"/>
  <c r="O23904" i="106"/>
  <c r="M23904" i="106" s="1"/>
  <c r="N23904" i="106" s="1"/>
  <c r="O23905" i="106"/>
  <c r="M23905" i="106" s="1"/>
  <c r="N23905" i="106" s="1"/>
  <c r="O23906" i="106"/>
  <c r="M23906" i="106" s="1"/>
  <c r="N23906" i="106" s="1"/>
  <c r="O23907" i="106"/>
  <c r="M23907" i="106" s="1"/>
  <c r="N23907" i="106" s="1"/>
  <c r="O23908" i="106"/>
  <c r="M23908" i="106" s="1"/>
  <c r="N23908" i="106" s="1"/>
  <c r="O23909" i="106"/>
  <c r="M23909" i="106" s="1"/>
  <c r="N23909" i="106" s="1"/>
  <c r="O23910" i="106"/>
  <c r="M23910" i="106" s="1"/>
  <c r="N23910" i="106" s="1"/>
  <c r="O23911" i="106"/>
  <c r="M23911" i="106" s="1"/>
  <c r="N23911" i="106" s="1"/>
  <c r="O23912" i="106"/>
  <c r="M23912" i="106" s="1"/>
  <c r="N23912" i="106" s="1"/>
  <c r="O23913" i="106"/>
  <c r="M23913" i="106" s="1"/>
  <c r="N23913" i="106" s="1"/>
  <c r="O23914" i="106"/>
  <c r="M23914" i="106" s="1"/>
  <c r="N23914" i="106" s="1"/>
  <c r="O23915" i="106"/>
  <c r="M23915" i="106" s="1"/>
  <c r="N23915" i="106" s="1"/>
  <c r="O23916" i="106"/>
  <c r="M23916" i="106" s="1"/>
  <c r="N23916" i="106" s="1"/>
  <c r="O23917" i="106"/>
  <c r="M23917" i="106" s="1"/>
  <c r="N23917" i="106" s="1"/>
  <c r="O23918" i="106"/>
  <c r="M23918" i="106" s="1"/>
  <c r="N23918" i="106" s="1"/>
  <c r="O23919" i="106"/>
  <c r="M23919" i="106" s="1"/>
  <c r="N23919" i="106" s="1"/>
  <c r="O23920" i="106"/>
  <c r="M23920" i="106" s="1"/>
  <c r="N23920" i="106" s="1"/>
  <c r="O23921" i="106"/>
  <c r="M23921" i="106" s="1"/>
  <c r="N23921" i="106" s="1"/>
  <c r="O23922" i="106"/>
  <c r="M23922" i="106" s="1"/>
  <c r="N23922" i="106" s="1"/>
  <c r="O23923" i="106"/>
  <c r="M23923" i="106" s="1"/>
  <c r="N23923" i="106" s="1"/>
  <c r="O23924" i="106"/>
  <c r="M23924" i="106" s="1"/>
  <c r="N23924" i="106" s="1"/>
  <c r="O23925" i="106"/>
  <c r="M23925" i="106" s="1"/>
  <c r="N23925" i="106" s="1"/>
  <c r="O23926" i="106"/>
  <c r="M23926" i="106" s="1"/>
  <c r="N23926" i="106" s="1"/>
  <c r="O23927" i="106"/>
  <c r="M23927" i="106" s="1"/>
  <c r="N23927" i="106" s="1"/>
  <c r="O23928" i="106"/>
  <c r="M23928" i="106" s="1"/>
  <c r="N23928" i="106" s="1"/>
  <c r="O23929" i="106"/>
  <c r="M23929" i="106" s="1"/>
  <c r="N23929" i="106" s="1"/>
  <c r="O23930" i="106"/>
  <c r="M23930" i="106" s="1"/>
  <c r="N23930" i="106" s="1"/>
  <c r="O23931" i="106"/>
  <c r="M23931" i="106" s="1"/>
  <c r="N23931" i="106" s="1"/>
  <c r="O23932" i="106"/>
  <c r="M23932" i="106" s="1"/>
  <c r="N23932" i="106" s="1"/>
  <c r="O23933" i="106"/>
  <c r="M23933" i="106" s="1"/>
  <c r="N23933" i="106" s="1"/>
  <c r="O23934" i="106"/>
  <c r="M23934" i="106" s="1"/>
  <c r="N23934" i="106" s="1"/>
  <c r="O23935" i="106"/>
  <c r="M23935" i="106" s="1"/>
  <c r="N23935" i="106" s="1"/>
  <c r="O23936" i="106"/>
  <c r="M23936" i="106" s="1"/>
  <c r="N23936" i="106" s="1"/>
  <c r="O23937" i="106"/>
  <c r="M23937" i="106" s="1"/>
  <c r="N23937" i="106" s="1"/>
  <c r="O23938" i="106"/>
  <c r="M23938" i="106" s="1"/>
  <c r="N23938" i="106" s="1"/>
  <c r="O23939" i="106"/>
  <c r="M23939" i="106" s="1"/>
  <c r="N23939" i="106" s="1"/>
  <c r="O23940" i="106"/>
  <c r="M23940" i="106" s="1"/>
  <c r="N23940" i="106" s="1"/>
  <c r="O23941" i="106"/>
  <c r="M23941" i="106" s="1"/>
  <c r="N23941" i="106" s="1"/>
  <c r="O23942" i="106"/>
  <c r="M23942" i="106" s="1"/>
  <c r="N23942" i="106" s="1"/>
  <c r="O23943" i="106"/>
  <c r="M23943" i="106" s="1"/>
  <c r="N23943" i="106" s="1"/>
  <c r="O23944" i="106"/>
  <c r="M23944" i="106" s="1"/>
  <c r="N23944" i="106" s="1"/>
  <c r="O23945" i="106"/>
  <c r="M23945" i="106" s="1"/>
  <c r="N23945" i="106" s="1"/>
  <c r="O23946" i="106"/>
  <c r="M23946" i="106" s="1"/>
  <c r="N23946" i="106" s="1"/>
  <c r="O23947" i="106"/>
  <c r="M23947" i="106" s="1"/>
  <c r="N23947" i="106" s="1"/>
  <c r="O23948" i="106"/>
  <c r="M23948" i="106" s="1"/>
  <c r="N23948" i="106" s="1"/>
  <c r="O23949" i="106"/>
  <c r="M23949" i="106" s="1"/>
  <c r="N23949" i="106" s="1"/>
  <c r="O23950" i="106"/>
  <c r="M23950" i="106" s="1"/>
  <c r="N23950" i="106" s="1"/>
  <c r="O23951" i="106"/>
  <c r="M23951" i="106" s="1"/>
  <c r="N23951" i="106" s="1"/>
  <c r="O23952" i="106"/>
  <c r="M23952" i="106" s="1"/>
  <c r="N23952" i="106" s="1"/>
  <c r="O23953" i="106"/>
  <c r="M23953" i="106" s="1"/>
  <c r="N23953" i="106" s="1"/>
  <c r="O23954" i="106"/>
  <c r="M23954" i="106" s="1"/>
  <c r="N23954" i="106" s="1"/>
  <c r="O23955" i="106"/>
  <c r="M23955" i="106" s="1"/>
  <c r="N23955" i="106" s="1"/>
  <c r="O23956" i="106"/>
  <c r="M23956" i="106" s="1"/>
  <c r="N23956" i="106" s="1"/>
  <c r="O23957" i="106"/>
  <c r="M23957" i="106" s="1"/>
  <c r="N23957" i="106" s="1"/>
  <c r="O23958" i="106"/>
  <c r="M23958" i="106" s="1"/>
  <c r="N23958" i="106" s="1"/>
  <c r="O23959" i="106"/>
  <c r="M23959" i="106" s="1"/>
  <c r="N23959" i="106" s="1"/>
  <c r="O23960" i="106"/>
  <c r="M23960" i="106" s="1"/>
  <c r="N23960" i="106" s="1"/>
  <c r="O23961" i="106"/>
  <c r="M23961" i="106" s="1"/>
  <c r="N23961" i="106" s="1"/>
  <c r="O23962" i="106"/>
  <c r="M23962" i="106" s="1"/>
  <c r="N23962" i="106" s="1"/>
  <c r="O23963" i="106"/>
  <c r="M23963" i="106" s="1"/>
  <c r="N23963" i="106" s="1"/>
  <c r="O23964" i="106"/>
  <c r="M23964" i="106" s="1"/>
  <c r="N23964" i="106" s="1"/>
  <c r="O23965" i="106"/>
  <c r="M23965" i="106" s="1"/>
  <c r="N23965" i="106" s="1"/>
  <c r="O23966" i="106"/>
  <c r="M23966" i="106" s="1"/>
  <c r="N23966" i="106" s="1"/>
  <c r="O23967" i="106"/>
  <c r="M23967" i="106" s="1"/>
  <c r="N23967" i="106" s="1"/>
  <c r="O23968" i="106"/>
  <c r="M23968" i="106" s="1"/>
  <c r="N23968" i="106" s="1"/>
  <c r="O23969" i="106"/>
  <c r="M23969" i="106" s="1"/>
  <c r="N23969" i="106" s="1"/>
  <c r="O23970" i="106"/>
  <c r="M23970" i="106" s="1"/>
  <c r="N23970" i="106" s="1"/>
  <c r="O23971" i="106"/>
  <c r="M23971" i="106" s="1"/>
  <c r="N23971" i="106" s="1"/>
  <c r="O23972" i="106"/>
  <c r="M23972" i="106" s="1"/>
  <c r="N23972" i="106" s="1"/>
  <c r="O23973" i="106"/>
  <c r="M23973" i="106" s="1"/>
  <c r="N23973" i="106" s="1"/>
  <c r="O23974" i="106"/>
  <c r="M23974" i="106" s="1"/>
  <c r="N23974" i="106" s="1"/>
  <c r="O23975" i="106"/>
  <c r="M23975" i="106" s="1"/>
  <c r="N23975" i="106" s="1"/>
  <c r="O23976" i="106"/>
  <c r="M23976" i="106" s="1"/>
  <c r="N23976" i="106" s="1"/>
  <c r="O23977" i="106"/>
  <c r="M23977" i="106" s="1"/>
  <c r="N23977" i="106" s="1"/>
  <c r="O23978" i="106"/>
  <c r="M23978" i="106" s="1"/>
  <c r="N23978" i="106" s="1"/>
  <c r="O23979" i="106"/>
  <c r="M23979" i="106" s="1"/>
  <c r="N23979" i="106" s="1"/>
  <c r="O23980" i="106"/>
  <c r="M23980" i="106" s="1"/>
  <c r="N23980" i="106" s="1"/>
  <c r="O23981" i="106"/>
  <c r="M23981" i="106" s="1"/>
  <c r="N23981" i="106" s="1"/>
  <c r="O23982" i="106"/>
  <c r="M23982" i="106" s="1"/>
  <c r="N23982" i="106" s="1"/>
  <c r="O23983" i="106"/>
  <c r="M23983" i="106" s="1"/>
  <c r="N23983" i="106" s="1"/>
  <c r="O23984" i="106"/>
  <c r="M23984" i="106" s="1"/>
  <c r="N23984" i="106" s="1"/>
  <c r="O23985" i="106"/>
  <c r="M23985" i="106" s="1"/>
  <c r="N23985" i="106" s="1"/>
  <c r="O23986" i="106"/>
  <c r="M23986" i="106" s="1"/>
  <c r="N23986" i="106" s="1"/>
  <c r="O23987" i="106"/>
  <c r="M23987" i="106" s="1"/>
  <c r="N23987" i="106" s="1"/>
  <c r="O23988" i="106"/>
  <c r="M23988" i="106" s="1"/>
  <c r="N23988" i="106" s="1"/>
  <c r="O23989" i="106"/>
  <c r="M23989" i="106" s="1"/>
  <c r="N23989" i="106" s="1"/>
  <c r="O23990" i="106"/>
  <c r="M23990" i="106" s="1"/>
  <c r="N23990" i="106" s="1"/>
  <c r="O23991" i="106"/>
  <c r="M23991" i="106" s="1"/>
  <c r="N23991" i="106" s="1"/>
  <c r="O23992" i="106"/>
  <c r="M23992" i="106" s="1"/>
  <c r="N23992" i="106" s="1"/>
  <c r="O23993" i="106"/>
  <c r="M23993" i="106" s="1"/>
  <c r="N23993" i="106" s="1"/>
  <c r="O23994" i="106"/>
  <c r="M23994" i="106" s="1"/>
  <c r="N23994" i="106" s="1"/>
  <c r="O23995" i="106"/>
  <c r="M23995" i="106" s="1"/>
  <c r="N23995" i="106" s="1"/>
  <c r="O23996" i="106"/>
  <c r="M23996" i="106" s="1"/>
  <c r="N23996" i="106" s="1"/>
  <c r="O23997" i="106"/>
  <c r="M23997" i="106" s="1"/>
  <c r="N23997" i="106" s="1"/>
  <c r="O23998" i="106"/>
  <c r="M23998" i="106" s="1"/>
  <c r="N23998" i="106" s="1"/>
  <c r="O23999" i="106"/>
  <c r="M23999" i="106" s="1"/>
  <c r="N23999" i="106" s="1"/>
  <c r="O24000" i="106"/>
  <c r="M24000" i="106" s="1"/>
  <c r="N24000" i="106" s="1"/>
  <c r="O24001" i="106"/>
  <c r="M24001" i="106" s="1"/>
  <c r="N24001" i="106" s="1"/>
  <c r="O24002" i="106"/>
  <c r="M24002" i="106" s="1"/>
  <c r="N24002" i="106" s="1"/>
  <c r="O24003" i="106"/>
  <c r="M24003" i="106" s="1"/>
  <c r="N24003" i="106" s="1"/>
  <c r="O24004" i="106"/>
  <c r="M24004" i="106" s="1"/>
  <c r="N24004" i="106" s="1"/>
  <c r="O24005" i="106"/>
  <c r="M24005" i="106" s="1"/>
  <c r="N24005" i="106" s="1"/>
  <c r="O24006" i="106"/>
  <c r="M24006" i="106" s="1"/>
  <c r="N24006" i="106" s="1"/>
  <c r="O24007" i="106"/>
  <c r="M24007" i="106" s="1"/>
  <c r="N24007" i="106" s="1"/>
  <c r="O24008" i="106"/>
  <c r="M24008" i="106" s="1"/>
  <c r="N24008" i="106" s="1"/>
  <c r="O24009" i="106"/>
  <c r="M24009" i="106" s="1"/>
  <c r="N24009" i="106" s="1"/>
  <c r="O24010" i="106"/>
  <c r="M24010" i="106" s="1"/>
  <c r="N24010" i="106" s="1"/>
  <c r="O24011" i="106"/>
  <c r="M24011" i="106" s="1"/>
  <c r="N24011" i="106" s="1"/>
  <c r="O24012" i="106"/>
  <c r="M24012" i="106" s="1"/>
  <c r="N24012" i="106" s="1"/>
  <c r="O24013" i="106"/>
  <c r="M24013" i="106" s="1"/>
  <c r="N24013" i="106" s="1"/>
  <c r="O24014" i="106"/>
  <c r="M24014" i="106" s="1"/>
  <c r="N24014" i="106" s="1"/>
  <c r="O24015" i="106"/>
  <c r="M24015" i="106" s="1"/>
  <c r="N24015" i="106" s="1"/>
  <c r="O24016" i="106"/>
  <c r="M24016" i="106" s="1"/>
  <c r="N24016" i="106" s="1"/>
  <c r="O24017" i="106"/>
  <c r="M24017" i="106" s="1"/>
  <c r="N24017" i="106" s="1"/>
  <c r="O24018" i="106"/>
  <c r="M24018" i="106" s="1"/>
  <c r="N24018" i="106" s="1"/>
  <c r="O24019" i="106"/>
  <c r="M24019" i="106" s="1"/>
  <c r="N24019" i="106" s="1"/>
  <c r="O24020" i="106"/>
  <c r="M24020" i="106" s="1"/>
  <c r="N24020" i="106" s="1"/>
  <c r="O24021" i="106"/>
  <c r="M24021" i="106" s="1"/>
  <c r="N24021" i="106" s="1"/>
  <c r="O24022" i="106"/>
  <c r="M24022" i="106" s="1"/>
  <c r="N24022" i="106" s="1"/>
  <c r="O24023" i="106"/>
  <c r="M24023" i="106" s="1"/>
  <c r="N24023" i="106" s="1"/>
  <c r="O24024" i="106"/>
  <c r="M24024" i="106" s="1"/>
  <c r="N24024" i="106" s="1"/>
  <c r="O24025" i="106"/>
  <c r="M24025" i="106" s="1"/>
  <c r="N24025" i="106" s="1"/>
  <c r="O24026" i="106"/>
  <c r="M24026" i="106" s="1"/>
  <c r="N24026" i="106" s="1"/>
  <c r="O24027" i="106"/>
  <c r="M24027" i="106" s="1"/>
  <c r="N24027" i="106" s="1"/>
  <c r="O24028" i="106"/>
  <c r="M24028" i="106" s="1"/>
  <c r="N24028" i="106" s="1"/>
  <c r="O24029" i="106"/>
  <c r="M24029" i="106" s="1"/>
  <c r="N24029" i="106" s="1"/>
  <c r="O24030" i="106"/>
  <c r="M24030" i="106" s="1"/>
  <c r="N24030" i="106" s="1"/>
  <c r="O24031" i="106"/>
  <c r="M24031" i="106" s="1"/>
  <c r="N24031" i="106" s="1"/>
  <c r="O24032" i="106"/>
  <c r="M24032" i="106" s="1"/>
  <c r="N24032" i="106" s="1"/>
  <c r="O24033" i="106"/>
  <c r="M24033" i="106" s="1"/>
  <c r="N24033" i="106" s="1"/>
  <c r="O24034" i="106"/>
  <c r="M24034" i="106" s="1"/>
  <c r="N24034" i="106" s="1"/>
  <c r="O24035" i="106"/>
  <c r="M24035" i="106" s="1"/>
  <c r="N24035" i="106" s="1"/>
  <c r="O24036" i="106"/>
  <c r="M24036" i="106" s="1"/>
  <c r="N24036" i="106" s="1"/>
  <c r="O24037" i="106"/>
  <c r="M24037" i="106" s="1"/>
  <c r="N24037" i="106" s="1"/>
  <c r="O24038" i="106"/>
  <c r="M24038" i="106" s="1"/>
  <c r="N24038" i="106" s="1"/>
  <c r="O24039" i="106"/>
  <c r="M24039" i="106" s="1"/>
  <c r="N24039" i="106" s="1"/>
  <c r="O24040" i="106"/>
  <c r="M24040" i="106" s="1"/>
  <c r="N24040" i="106" s="1"/>
  <c r="O24041" i="106"/>
  <c r="M24041" i="106" s="1"/>
  <c r="N24041" i="106" s="1"/>
  <c r="O24042" i="106"/>
  <c r="M24042" i="106" s="1"/>
  <c r="N24042" i="106" s="1"/>
  <c r="O24043" i="106"/>
  <c r="M24043" i="106" s="1"/>
  <c r="N24043" i="106" s="1"/>
  <c r="O24044" i="106"/>
  <c r="M24044" i="106" s="1"/>
  <c r="N24044" i="106" s="1"/>
  <c r="O24045" i="106"/>
  <c r="M24045" i="106" s="1"/>
  <c r="N24045" i="106" s="1"/>
  <c r="O24046" i="106"/>
  <c r="M24046" i="106" s="1"/>
  <c r="N24046" i="106" s="1"/>
  <c r="O24047" i="106"/>
  <c r="M24047" i="106" s="1"/>
  <c r="N24047" i="106" s="1"/>
  <c r="O24048" i="106"/>
  <c r="M24048" i="106" s="1"/>
  <c r="N24048" i="106" s="1"/>
  <c r="O24049" i="106"/>
  <c r="M24049" i="106" s="1"/>
  <c r="N24049" i="106" s="1"/>
  <c r="O24050" i="106"/>
  <c r="M24050" i="106" s="1"/>
  <c r="N24050" i="106" s="1"/>
  <c r="O24051" i="106"/>
  <c r="M24051" i="106" s="1"/>
  <c r="N24051" i="106" s="1"/>
  <c r="O24052" i="106"/>
  <c r="M24052" i="106" s="1"/>
  <c r="N24052" i="106" s="1"/>
  <c r="O24053" i="106"/>
  <c r="M24053" i="106" s="1"/>
  <c r="N24053" i="106" s="1"/>
  <c r="O24054" i="106"/>
  <c r="M24054" i="106" s="1"/>
  <c r="N24054" i="106" s="1"/>
  <c r="O24055" i="106"/>
  <c r="M24055" i="106" s="1"/>
  <c r="N24055" i="106" s="1"/>
  <c r="O24056" i="106"/>
  <c r="M24056" i="106" s="1"/>
  <c r="N24056" i="106" s="1"/>
  <c r="O24057" i="106"/>
  <c r="M24057" i="106" s="1"/>
  <c r="N24057" i="106" s="1"/>
  <c r="O24058" i="106"/>
  <c r="M24058" i="106" s="1"/>
  <c r="N24058" i="106" s="1"/>
  <c r="O24059" i="106"/>
  <c r="M24059" i="106" s="1"/>
  <c r="N24059" i="106" s="1"/>
  <c r="O24060" i="106"/>
  <c r="M24060" i="106" s="1"/>
  <c r="N24060" i="106" s="1"/>
  <c r="O24061" i="106"/>
  <c r="M24061" i="106" s="1"/>
  <c r="N24061" i="106" s="1"/>
  <c r="O24062" i="106"/>
  <c r="M24062" i="106" s="1"/>
  <c r="N24062" i="106" s="1"/>
  <c r="O24063" i="106"/>
  <c r="M24063" i="106" s="1"/>
  <c r="N24063" i="106" s="1"/>
  <c r="O24064" i="106"/>
  <c r="M24064" i="106" s="1"/>
  <c r="N24064" i="106" s="1"/>
  <c r="O24065" i="106"/>
  <c r="M24065" i="106" s="1"/>
  <c r="N24065" i="106" s="1"/>
  <c r="O24066" i="106"/>
  <c r="M24066" i="106" s="1"/>
  <c r="N24066" i="106" s="1"/>
  <c r="O24067" i="106"/>
  <c r="M24067" i="106" s="1"/>
  <c r="N24067" i="106" s="1"/>
  <c r="O24068" i="106"/>
  <c r="M24068" i="106" s="1"/>
  <c r="N24068" i="106" s="1"/>
  <c r="O24069" i="106"/>
  <c r="M24069" i="106" s="1"/>
  <c r="N24069" i="106" s="1"/>
  <c r="O24070" i="106"/>
  <c r="M24070" i="106" s="1"/>
  <c r="N24070" i="106" s="1"/>
  <c r="O24071" i="106"/>
  <c r="M24071" i="106" s="1"/>
  <c r="N24071" i="106" s="1"/>
  <c r="O24072" i="106"/>
  <c r="M24072" i="106" s="1"/>
  <c r="N24072" i="106" s="1"/>
  <c r="O24073" i="106"/>
  <c r="M24073" i="106" s="1"/>
  <c r="N24073" i="106" s="1"/>
  <c r="O24074" i="106"/>
  <c r="M24074" i="106" s="1"/>
  <c r="N24074" i="106" s="1"/>
  <c r="O24075" i="106"/>
  <c r="M24075" i="106" s="1"/>
  <c r="N24075" i="106" s="1"/>
  <c r="O24076" i="106"/>
  <c r="M24076" i="106" s="1"/>
  <c r="N24076" i="106" s="1"/>
  <c r="O24077" i="106"/>
  <c r="M24077" i="106" s="1"/>
  <c r="N24077" i="106" s="1"/>
  <c r="O24078" i="106"/>
  <c r="M24078" i="106" s="1"/>
  <c r="N24078" i="106" s="1"/>
  <c r="O24079" i="106"/>
  <c r="M24079" i="106" s="1"/>
  <c r="N24079" i="106" s="1"/>
  <c r="O24080" i="106"/>
  <c r="M24080" i="106" s="1"/>
  <c r="N24080" i="106" s="1"/>
  <c r="O24081" i="106"/>
  <c r="M24081" i="106" s="1"/>
  <c r="N24081" i="106" s="1"/>
  <c r="O24082" i="106"/>
  <c r="M24082" i="106" s="1"/>
  <c r="N24082" i="106" s="1"/>
  <c r="O24083" i="106"/>
  <c r="M24083" i="106" s="1"/>
  <c r="N24083" i="106" s="1"/>
  <c r="O24084" i="106"/>
  <c r="M24084" i="106" s="1"/>
  <c r="N24084" i="106" s="1"/>
  <c r="O24085" i="106"/>
  <c r="M24085" i="106" s="1"/>
  <c r="N24085" i="106" s="1"/>
  <c r="O24086" i="106"/>
  <c r="M24086" i="106" s="1"/>
  <c r="N24086" i="106" s="1"/>
  <c r="O24087" i="106"/>
  <c r="M24087" i="106" s="1"/>
  <c r="N24087" i="106" s="1"/>
  <c r="O24088" i="106"/>
  <c r="M24088" i="106" s="1"/>
  <c r="N24088" i="106" s="1"/>
  <c r="O24089" i="106"/>
  <c r="M24089" i="106" s="1"/>
  <c r="N24089" i="106" s="1"/>
  <c r="O24090" i="106"/>
  <c r="M24090" i="106" s="1"/>
  <c r="N24090" i="106" s="1"/>
  <c r="O24091" i="106"/>
  <c r="M24091" i="106" s="1"/>
  <c r="N24091" i="106" s="1"/>
  <c r="O24092" i="106"/>
  <c r="M24092" i="106" s="1"/>
  <c r="N24092" i="106" s="1"/>
  <c r="O24093" i="106"/>
  <c r="M24093" i="106" s="1"/>
  <c r="N24093" i="106" s="1"/>
  <c r="O24094" i="106"/>
  <c r="M24094" i="106" s="1"/>
  <c r="N24094" i="106" s="1"/>
  <c r="O24095" i="106"/>
  <c r="M24095" i="106" s="1"/>
  <c r="N24095" i="106" s="1"/>
  <c r="O24096" i="106"/>
  <c r="M24096" i="106" s="1"/>
  <c r="N24096" i="106" s="1"/>
  <c r="O24097" i="106"/>
  <c r="M24097" i="106" s="1"/>
  <c r="N24097" i="106" s="1"/>
  <c r="O24098" i="106"/>
  <c r="M24098" i="106" s="1"/>
  <c r="N24098" i="106" s="1"/>
  <c r="O24099" i="106"/>
  <c r="M24099" i="106" s="1"/>
  <c r="N24099" i="106" s="1"/>
  <c r="O24100" i="106"/>
  <c r="M24100" i="106" s="1"/>
  <c r="N24100" i="106" s="1"/>
  <c r="O24101" i="106"/>
  <c r="M24101" i="106" s="1"/>
  <c r="N24101" i="106" s="1"/>
  <c r="O24102" i="106"/>
  <c r="M24102" i="106" s="1"/>
  <c r="N24102" i="106" s="1"/>
  <c r="O24103" i="106"/>
  <c r="M24103" i="106" s="1"/>
  <c r="N24103" i="106" s="1"/>
  <c r="O24104" i="106"/>
  <c r="M24104" i="106" s="1"/>
  <c r="N24104" i="106" s="1"/>
  <c r="O24105" i="106"/>
  <c r="M24105" i="106" s="1"/>
  <c r="N24105" i="106" s="1"/>
  <c r="O24106" i="106"/>
  <c r="M24106" i="106" s="1"/>
  <c r="N24106" i="106" s="1"/>
  <c r="O24107" i="106"/>
  <c r="M24107" i="106" s="1"/>
  <c r="N24107" i="106" s="1"/>
  <c r="O24108" i="106"/>
  <c r="M24108" i="106" s="1"/>
  <c r="N24108" i="106" s="1"/>
  <c r="O24109" i="106"/>
  <c r="M24109" i="106" s="1"/>
  <c r="N24109" i="106" s="1"/>
  <c r="O24110" i="106"/>
  <c r="M24110" i="106" s="1"/>
  <c r="N24110" i="106" s="1"/>
  <c r="O24111" i="106"/>
  <c r="M24111" i="106" s="1"/>
  <c r="N24111" i="106" s="1"/>
  <c r="O24112" i="106"/>
  <c r="M24112" i="106" s="1"/>
  <c r="N24112" i="106" s="1"/>
  <c r="O24113" i="106"/>
  <c r="M24113" i="106" s="1"/>
  <c r="N24113" i="106" s="1"/>
  <c r="O24114" i="106"/>
  <c r="M24114" i="106" s="1"/>
  <c r="N24114" i="106" s="1"/>
  <c r="O24115" i="106"/>
  <c r="M24115" i="106" s="1"/>
  <c r="N24115" i="106" s="1"/>
  <c r="O24116" i="106"/>
  <c r="M24116" i="106" s="1"/>
  <c r="N24116" i="106" s="1"/>
  <c r="O24117" i="106"/>
  <c r="M24117" i="106" s="1"/>
  <c r="N24117" i="106" s="1"/>
  <c r="O24118" i="106"/>
  <c r="M24118" i="106" s="1"/>
  <c r="N24118" i="106" s="1"/>
  <c r="O24119" i="106"/>
  <c r="M24119" i="106" s="1"/>
  <c r="N24119" i="106" s="1"/>
  <c r="O24120" i="106"/>
  <c r="M24120" i="106" s="1"/>
  <c r="N24120" i="106" s="1"/>
  <c r="O24121" i="106"/>
  <c r="M24121" i="106" s="1"/>
  <c r="N24121" i="106" s="1"/>
  <c r="O24122" i="106"/>
  <c r="M24122" i="106" s="1"/>
  <c r="N24122" i="106" s="1"/>
  <c r="O24123" i="106"/>
  <c r="M24123" i="106" s="1"/>
  <c r="N24123" i="106" s="1"/>
  <c r="O24124" i="106"/>
  <c r="M24124" i="106" s="1"/>
  <c r="N24124" i="106" s="1"/>
  <c r="O24125" i="106"/>
  <c r="M24125" i="106" s="1"/>
  <c r="N24125" i="106" s="1"/>
  <c r="O24126" i="106"/>
  <c r="M24126" i="106" s="1"/>
  <c r="N24126" i="106" s="1"/>
  <c r="O24127" i="106"/>
  <c r="M24127" i="106" s="1"/>
  <c r="N24127" i="106" s="1"/>
  <c r="O24128" i="106"/>
  <c r="M24128" i="106" s="1"/>
  <c r="N24128" i="106" s="1"/>
  <c r="O24129" i="106"/>
  <c r="M24129" i="106" s="1"/>
  <c r="N24129" i="106" s="1"/>
  <c r="O24130" i="106"/>
  <c r="M24130" i="106" s="1"/>
  <c r="N24130" i="106" s="1"/>
  <c r="O24131" i="106"/>
  <c r="M24131" i="106" s="1"/>
  <c r="N24131" i="106" s="1"/>
  <c r="O24132" i="106"/>
  <c r="M24132" i="106" s="1"/>
  <c r="N24132" i="106" s="1"/>
  <c r="O24133" i="106"/>
  <c r="M24133" i="106" s="1"/>
  <c r="N24133" i="106" s="1"/>
  <c r="O24134" i="106"/>
  <c r="M24134" i="106" s="1"/>
  <c r="N24134" i="106" s="1"/>
  <c r="O24135" i="106"/>
  <c r="M24135" i="106" s="1"/>
  <c r="N24135" i="106" s="1"/>
  <c r="O24136" i="106"/>
  <c r="M24136" i="106" s="1"/>
  <c r="N24136" i="106" s="1"/>
  <c r="O24137" i="106"/>
  <c r="M24137" i="106" s="1"/>
  <c r="N24137" i="106" s="1"/>
  <c r="O24138" i="106"/>
  <c r="M24138" i="106" s="1"/>
  <c r="N24138" i="106" s="1"/>
  <c r="O24139" i="106"/>
  <c r="M24139" i="106" s="1"/>
  <c r="N24139" i="106" s="1"/>
  <c r="O24140" i="106"/>
  <c r="M24140" i="106" s="1"/>
  <c r="N24140" i="106" s="1"/>
  <c r="O24141" i="106"/>
  <c r="M24141" i="106" s="1"/>
  <c r="N24141" i="106" s="1"/>
  <c r="O24142" i="106"/>
  <c r="M24142" i="106" s="1"/>
  <c r="N24142" i="106" s="1"/>
  <c r="O24143" i="106"/>
  <c r="M24143" i="106" s="1"/>
  <c r="N24143" i="106" s="1"/>
  <c r="O24144" i="106"/>
  <c r="M24144" i="106" s="1"/>
  <c r="N24144" i="106" s="1"/>
  <c r="O24145" i="106"/>
  <c r="M24145" i="106" s="1"/>
  <c r="N24145" i="106" s="1"/>
  <c r="O24146" i="106"/>
  <c r="M24146" i="106" s="1"/>
  <c r="N24146" i="106" s="1"/>
  <c r="O24147" i="106"/>
  <c r="M24147" i="106" s="1"/>
  <c r="N24147" i="106" s="1"/>
  <c r="O24148" i="106"/>
  <c r="M24148" i="106" s="1"/>
  <c r="N24148" i="106" s="1"/>
  <c r="O24149" i="106"/>
  <c r="M24149" i="106" s="1"/>
  <c r="N24149" i="106" s="1"/>
  <c r="O24150" i="106"/>
  <c r="M24150" i="106" s="1"/>
  <c r="N24150" i="106" s="1"/>
  <c r="O24151" i="106"/>
  <c r="M24151" i="106" s="1"/>
  <c r="N24151" i="106" s="1"/>
  <c r="O24152" i="106"/>
  <c r="M24152" i="106" s="1"/>
  <c r="N24152" i="106" s="1"/>
  <c r="O24153" i="106"/>
  <c r="M24153" i="106" s="1"/>
  <c r="N24153" i="106" s="1"/>
  <c r="O24154" i="106"/>
  <c r="M24154" i="106" s="1"/>
  <c r="N24154" i="106" s="1"/>
  <c r="O24155" i="106"/>
  <c r="M24155" i="106" s="1"/>
  <c r="N24155" i="106" s="1"/>
  <c r="O24156" i="106"/>
  <c r="M24156" i="106" s="1"/>
  <c r="N24156" i="106" s="1"/>
  <c r="O24157" i="106"/>
  <c r="M24157" i="106" s="1"/>
  <c r="N24157" i="106" s="1"/>
  <c r="O24158" i="106"/>
  <c r="M24158" i="106" s="1"/>
  <c r="N24158" i="106" s="1"/>
  <c r="O24159" i="106"/>
  <c r="M24159" i="106" s="1"/>
  <c r="N24159" i="106" s="1"/>
  <c r="O24160" i="106"/>
  <c r="M24160" i="106" s="1"/>
  <c r="N24160" i="106" s="1"/>
  <c r="O24161" i="106"/>
  <c r="M24161" i="106" s="1"/>
  <c r="N24161" i="106" s="1"/>
  <c r="O24162" i="106"/>
  <c r="M24162" i="106" s="1"/>
  <c r="N24162" i="106" s="1"/>
  <c r="O24163" i="106"/>
  <c r="M24163" i="106" s="1"/>
  <c r="N24163" i="106" s="1"/>
  <c r="O24164" i="106"/>
  <c r="M24164" i="106" s="1"/>
  <c r="N24164" i="106" s="1"/>
  <c r="O24165" i="106"/>
  <c r="M24165" i="106" s="1"/>
  <c r="N24165" i="106" s="1"/>
  <c r="O24166" i="106"/>
  <c r="M24166" i="106" s="1"/>
  <c r="N24166" i="106" s="1"/>
  <c r="O24167" i="106"/>
  <c r="M24167" i="106" s="1"/>
  <c r="N24167" i="106" s="1"/>
  <c r="O24168" i="106"/>
  <c r="M24168" i="106" s="1"/>
  <c r="N24168" i="106" s="1"/>
  <c r="O24169" i="106"/>
  <c r="M24169" i="106" s="1"/>
  <c r="N24169" i="106" s="1"/>
  <c r="O24170" i="106"/>
  <c r="M24170" i="106" s="1"/>
  <c r="N24170" i="106" s="1"/>
  <c r="O24171" i="106"/>
  <c r="M24171" i="106" s="1"/>
  <c r="N24171" i="106" s="1"/>
  <c r="O24172" i="106"/>
  <c r="M24172" i="106" s="1"/>
  <c r="N24172" i="106" s="1"/>
  <c r="O24173" i="106"/>
  <c r="M24173" i="106" s="1"/>
  <c r="N24173" i="106" s="1"/>
  <c r="O24174" i="106"/>
  <c r="M24174" i="106" s="1"/>
  <c r="N24174" i="106" s="1"/>
  <c r="O24175" i="106"/>
  <c r="M24175" i="106" s="1"/>
  <c r="N24175" i="106" s="1"/>
  <c r="O24176" i="106"/>
  <c r="M24176" i="106" s="1"/>
  <c r="N24176" i="106" s="1"/>
  <c r="O24177" i="106"/>
  <c r="M24177" i="106" s="1"/>
  <c r="N24177" i="106" s="1"/>
  <c r="O24178" i="106"/>
  <c r="M24178" i="106" s="1"/>
  <c r="N24178" i="106" s="1"/>
  <c r="O24179" i="106"/>
  <c r="M24179" i="106" s="1"/>
  <c r="N24179" i="106" s="1"/>
  <c r="O24180" i="106"/>
  <c r="M24180" i="106" s="1"/>
  <c r="N24180" i="106" s="1"/>
  <c r="O24181" i="106"/>
  <c r="M24181" i="106" s="1"/>
  <c r="N24181" i="106" s="1"/>
  <c r="O24182" i="106"/>
  <c r="M24182" i="106" s="1"/>
  <c r="N24182" i="106" s="1"/>
  <c r="O24183" i="106"/>
  <c r="M24183" i="106" s="1"/>
  <c r="N24183" i="106" s="1"/>
  <c r="O24184" i="106"/>
  <c r="M24184" i="106" s="1"/>
  <c r="N24184" i="106" s="1"/>
  <c r="O24185" i="106"/>
  <c r="M24185" i="106" s="1"/>
  <c r="N24185" i="106" s="1"/>
  <c r="O24186" i="106"/>
  <c r="M24186" i="106" s="1"/>
  <c r="N24186" i="106" s="1"/>
  <c r="O24187" i="106"/>
  <c r="M24187" i="106" s="1"/>
  <c r="N24187" i="106" s="1"/>
  <c r="O24188" i="106"/>
  <c r="M24188" i="106" s="1"/>
  <c r="N24188" i="106" s="1"/>
  <c r="O24189" i="106"/>
  <c r="M24189" i="106" s="1"/>
  <c r="N24189" i="106" s="1"/>
  <c r="O24190" i="106"/>
  <c r="M24190" i="106" s="1"/>
  <c r="N24190" i="106" s="1"/>
  <c r="O24191" i="106"/>
  <c r="M24191" i="106" s="1"/>
  <c r="N24191" i="106" s="1"/>
  <c r="O24192" i="106"/>
  <c r="M24192" i="106" s="1"/>
  <c r="N24192" i="106" s="1"/>
  <c r="O24193" i="106"/>
  <c r="M24193" i="106" s="1"/>
  <c r="N24193" i="106" s="1"/>
  <c r="O24194" i="106"/>
  <c r="M24194" i="106" s="1"/>
  <c r="N24194" i="106" s="1"/>
  <c r="O24195" i="106"/>
  <c r="M24195" i="106" s="1"/>
  <c r="N24195" i="106" s="1"/>
  <c r="O24196" i="106"/>
  <c r="M24196" i="106" s="1"/>
  <c r="N24196" i="106" s="1"/>
  <c r="O24197" i="106"/>
  <c r="M24197" i="106" s="1"/>
  <c r="N24197" i="106" s="1"/>
  <c r="O24198" i="106"/>
  <c r="M24198" i="106" s="1"/>
  <c r="N24198" i="106" s="1"/>
  <c r="O24199" i="106"/>
  <c r="M24199" i="106" s="1"/>
  <c r="N24199" i="106" s="1"/>
  <c r="O24200" i="106"/>
  <c r="M24200" i="106" s="1"/>
  <c r="N24200" i="106" s="1"/>
  <c r="O24201" i="106"/>
  <c r="M24201" i="106" s="1"/>
  <c r="N24201" i="106" s="1"/>
  <c r="O24202" i="106"/>
  <c r="M24202" i="106" s="1"/>
  <c r="N24202" i="106" s="1"/>
  <c r="O24203" i="106"/>
  <c r="M24203" i="106" s="1"/>
  <c r="N24203" i="106" s="1"/>
  <c r="O24204" i="106"/>
  <c r="M24204" i="106" s="1"/>
  <c r="N24204" i="106" s="1"/>
  <c r="O24205" i="106"/>
  <c r="M24205" i="106" s="1"/>
  <c r="N24205" i="106" s="1"/>
  <c r="O24206" i="106"/>
  <c r="M24206" i="106" s="1"/>
  <c r="N24206" i="106" s="1"/>
  <c r="O24207" i="106"/>
  <c r="M24207" i="106" s="1"/>
  <c r="N24207" i="106" s="1"/>
  <c r="O24208" i="106"/>
  <c r="M24208" i="106" s="1"/>
  <c r="N24208" i="106" s="1"/>
  <c r="O24209" i="106"/>
  <c r="M24209" i="106" s="1"/>
  <c r="N24209" i="106" s="1"/>
  <c r="O24210" i="106"/>
  <c r="M24210" i="106" s="1"/>
  <c r="N24210" i="106" s="1"/>
  <c r="O24211" i="106"/>
  <c r="M24211" i="106" s="1"/>
  <c r="N24211" i="106" s="1"/>
  <c r="O24212" i="106"/>
  <c r="M24212" i="106" s="1"/>
  <c r="N24212" i="106" s="1"/>
  <c r="O24213" i="106"/>
  <c r="M24213" i="106" s="1"/>
  <c r="N24213" i="106" s="1"/>
  <c r="O24214" i="106"/>
  <c r="M24214" i="106" s="1"/>
  <c r="N24214" i="106" s="1"/>
  <c r="O24215" i="106"/>
  <c r="M24215" i="106" s="1"/>
  <c r="N24215" i="106" s="1"/>
  <c r="O24216" i="106"/>
  <c r="M24216" i="106" s="1"/>
  <c r="N24216" i="106" s="1"/>
  <c r="O24217" i="106"/>
  <c r="M24217" i="106" s="1"/>
  <c r="N24217" i="106" s="1"/>
  <c r="O24218" i="106"/>
  <c r="M24218" i="106" s="1"/>
  <c r="N24218" i="106" s="1"/>
  <c r="O24219" i="106"/>
  <c r="M24219" i="106" s="1"/>
  <c r="N24219" i="106" s="1"/>
  <c r="O24220" i="106"/>
  <c r="M24220" i="106" s="1"/>
  <c r="N24220" i="106" s="1"/>
  <c r="O24221" i="106"/>
  <c r="M24221" i="106" s="1"/>
  <c r="N24221" i="106" s="1"/>
  <c r="O24222" i="106"/>
  <c r="M24222" i="106" s="1"/>
  <c r="N24222" i="106" s="1"/>
  <c r="O24223" i="106"/>
  <c r="M24223" i="106" s="1"/>
  <c r="N24223" i="106" s="1"/>
  <c r="O24224" i="106"/>
  <c r="M24224" i="106" s="1"/>
  <c r="N24224" i="106" s="1"/>
  <c r="O24225" i="106"/>
  <c r="M24225" i="106" s="1"/>
  <c r="N24225" i="106" s="1"/>
  <c r="O24226" i="106"/>
  <c r="M24226" i="106" s="1"/>
  <c r="N24226" i="106" s="1"/>
  <c r="O24227" i="106"/>
  <c r="M24227" i="106" s="1"/>
  <c r="N24227" i="106" s="1"/>
  <c r="O24228" i="106"/>
  <c r="M24228" i="106" s="1"/>
  <c r="N24228" i="106" s="1"/>
  <c r="O24229" i="106"/>
  <c r="M24229" i="106" s="1"/>
  <c r="N24229" i="106" s="1"/>
  <c r="O24230" i="106"/>
  <c r="M24230" i="106" s="1"/>
  <c r="N24230" i="106" s="1"/>
  <c r="O24231" i="106"/>
  <c r="M24231" i="106" s="1"/>
  <c r="N24231" i="106" s="1"/>
  <c r="O24232" i="106"/>
  <c r="M24232" i="106" s="1"/>
  <c r="N24232" i="106" s="1"/>
  <c r="O24233" i="106"/>
  <c r="M24233" i="106" s="1"/>
  <c r="N24233" i="106" s="1"/>
  <c r="O24234" i="106"/>
  <c r="M24234" i="106" s="1"/>
  <c r="N24234" i="106" s="1"/>
  <c r="O24235" i="106"/>
  <c r="M24235" i="106" s="1"/>
  <c r="N24235" i="106" s="1"/>
  <c r="O24236" i="106"/>
  <c r="M24236" i="106" s="1"/>
  <c r="N24236" i="106" s="1"/>
  <c r="O24237" i="106"/>
  <c r="M24237" i="106" s="1"/>
  <c r="N24237" i="106" s="1"/>
  <c r="O24238" i="106"/>
  <c r="M24238" i="106" s="1"/>
  <c r="N24238" i="106" s="1"/>
  <c r="O24239" i="106"/>
  <c r="M24239" i="106" s="1"/>
  <c r="N24239" i="106" s="1"/>
  <c r="O24240" i="106"/>
  <c r="M24240" i="106" s="1"/>
  <c r="N24240" i="106" s="1"/>
  <c r="O24241" i="106"/>
  <c r="M24241" i="106" s="1"/>
  <c r="N24241" i="106" s="1"/>
  <c r="O24242" i="106"/>
  <c r="M24242" i="106" s="1"/>
  <c r="N24242" i="106" s="1"/>
  <c r="O24243" i="106"/>
  <c r="M24243" i="106" s="1"/>
  <c r="N24243" i="106" s="1"/>
  <c r="O24244" i="106"/>
  <c r="M24244" i="106" s="1"/>
  <c r="N24244" i="106" s="1"/>
  <c r="O24245" i="106"/>
  <c r="M24245" i="106" s="1"/>
  <c r="N24245" i="106" s="1"/>
  <c r="O24246" i="106"/>
  <c r="M24246" i="106" s="1"/>
  <c r="N24246" i="106" s="1"/>
  <c r="O24247" i="106"/>
  <c r="M24247" i="106" s="1"/>
  <c r="N24247" i="106" s="1"/>
  <c r="O24248" i="106"/>
  <c r="M24248" i="106" s="1"/>
  <c r="N24248" i="106" s="1"/>
  <c r="O24249" i="106"/>
  <c r="M24249" i="106" s="1"/>
  <c r="N24249" i="106" s="1"/>
  <c r="O24250" i="106"/>
  <c r="M24250" i="106" s="1"/>
  <c r="N24250" i="106" s="1"/>
  <c r="O24251" i="106"/>
  <c r="M24251" i="106" s="1"/>
  <c r="N24251" i="106" s="1"/>
  <c r="O24252" i="106"/>
  <c r="M24252" i="106" s="1"/>
  <c r="N24252" i="106" s="1"/>
  <c r="O24253" i="106"/>
  <c r="M24253" i="106" s="1"/>
  <c r="N24253" i="106" s="1"/>
  <c r="O24254" i="106"/>
  <c r="M24254" i="106" s="1"/>
  <c r="N24254" i="106" s="1"/>
  <c r="O24255" i="106"/>
  <c r="M24255" i="106" s="1"/>
  <c r="N24255" i="106" s="1"/>
  <c r="O24256" i="106"/>
  <c r="M24256" i="106" s="1"/>
  <c r="N24256" i="106" s="1"/>
  <c r="O24257" i="106"/>
  <c r="M24257" i="106" s="1"/>
  <c r="N24257" i="106" s="1"/>
  <c r="O24258" i="106"/>
  <c r="M24258" i="106" s="1"/>
  <c r="N24258" i="106" s="1"/>
  <c r="O24259" i="106"/>
  <c r="M24259" i="106" s="1"/>
  <c r="N24259" i="106" s="1"/>
  <c r="O24260" i="106"/>
  <c r="M24260" i="106" s="1"/>
  <c r="N24260" i="106" s="1"/>
  <c r="O24261" i="106"/>
  <c r="M24261" i="106" s="1"/>
  <c r="N24261" i="106" s="1"/>
  <c r="O24262" i="106"/>
  <c r="M24262" i="106" s="1"/>
  <c r="N24262" i="106" s="1"/>
  <c r="O24263" i="106"/>
  <c r="M24263" i="106" s="1"/>
  <c r="N24263" i="106" s="1"/>
  <c r="O24264" i="106"/>
  <c r="M24264" i="106" s="1"/>
  <c r="N24264" i="106" s="1"/>
  <c r="O24265" i="106"/>
  <c r="M24265" i="106" s="1"/>
  <c r="N24265" i="106" s="1"/>
  <c r="O24266" i="106"/>
  <c r="M24266" i="106" s="1"/>
  <c r="N24266" i="106" s="1"/>
  <c r="O24267" i="106"/>
  <c r="M24267" i="106" s="1"/>
  <c r="N24267" i="106" s="1"/>
  <c r="O24268" i="106"/>
  <c r="M24268" i="106" s="1"/>
  <c r="N24268" i="106" s="1"/>
  <c r="O24269" i="106"/>
  <c r="M24269" i="106" s="1"/>
  <c r="N24269" i="106" s="1"/>
  <c r="O24270" i="106"/>
  <c r="M24270" i="106" s="1"/>
  <c r="N24270" i="106" s="1"/>
  <c r="O24271" i="106"/>
  <c r="M24271" i="106" s="1"/>
  <c r="N24271" i="106" s="1"/>
  <c r="O24272" i="106"/>
  <c r="M24272" i="106" s="1"/>
  <c r="N24272" i="106" s="1"/>
  <c r="O24273" i="106"/>
  <c r="M24273" i="106" s="1"/>
  <c r="N24273" i="106" s="1"/>
  <c r="O24274" i="106"/>
  <c r="M24274" i="106" s="1"/>
  <c r="N24274" i="106" s="1"/>
  <c r="O24275" i="106"/>
  <c r="M24275" i="106" s="1"/>
  <c r="N24275" i="106" s="1"/>
  <c r="O24276" i="106"/>
  <c r="M24276" i="106" s="1"/>
  <c r="N24276" i="106" s="1"/>
  <c r="O24277" i="106"/>
  <c r="M24277" i="106" s="1"/>
  <c r="N24277" i="106" s="1"/>
  <c r="O24278" i="106"/>
  <c r="M24278" i="106" s="1"/>
  <c r="N24278" i="106" s="1"/>
  <c r="O24279" i="106"/>
  <c r="M24279" i="106" s="1"/>
  <c r="N24279" i="106" s="1"/>
  <c r="O24280" i="106"/>
  <c r="M24280" i="106" s="1"/>
  <c r="N24280" i="106" s="1"/>
  <c r="O24281" i="106"/>
  <c r="M24281" i="106" s="1"/>
  <c r="N24281" i="106" s="1"/>
  <c r="O24282" i="106"/>
  <c r="M24282" i="106" s="1"/>
  <c r="N24282" i="106" s="1"/>
  <c r="O24283" i="106"/>
  <c r="M24283" i="106" s="1"/>
  <c r="N24283" i="106" s="1"/>
  <c r="O24284" i="106"/>
  <c r="M24284" i="106" s="1"/>
  <c r="N24284" i="106" s="1"/>
  <c r="O24285" i="106"/>
  <c r="M24285" i="106" s="1"/>
  <c r="N24285" i="106" s="1"/>
  <c r="O24286" i="106"/>
  <c r="M24286" i="106" s="1"/>
  <c r="N24286" i="106" s="1"/>
  <c r="O24287" i="106"/>
  <c r="M24287" i="106" s="1"/>
  <c r="N24287" i="106" s="1"/>
  <c r="O24288" i="106"/>
  <c r="M24288" i="106" s="1"/>
  <c r="N24288" i="106" s="1"/>
  <c r="O24289" i="106"/>
  <c r="M24289" i="106" s="1"/>
  <c r="N24289" i="106" s="1"/>
  <c r="O24290" i="106"/>
  <c r="M24290" i="106" s="1"/>
  <c r="N24290" i="106" s="1"/>
  <c r="O24291" i="106"/>
  <c r="M24291" i="106" s="1"/>
  <c r="N24291" i="106" s="1"/>
  <c r="O24292" i="106"/>
  <c r="M24292" i="106" s="1"/>
  <c r="N24292" i="106" s="1"/>
  <c r="O24293" i="106"/>
  <c r="M24293" i="106" s="1"/>
  <c r="N24293" i="106" s="1"/>
  <c r="O24294" i="106"/>
  <c r="M24294" i="106" s="1"/>
  <c r="N24294" i="106" s="1"/>
  <c r="O24295" i="106"/>
  <c r="M24295" i="106" s="1"/>
  <c r="N24295" i="106" s="1"/>
  <c r="O24296" i="106"/>
  <c r="M24296" i="106" s="1"/>
  <c r="N24296" i="106" s="1"/>
  <c r="O24297" i="106"/>
  <c r="M24297" i="106" s="1"/>
  <c r="N24297" i="106" s="1"/>
  <c r="O24298" i="106"/>
  <c r="M24298" i="106" s="1"/>
  <c r="N24298" i="106" s="1"/>
  <c r="O24299" i="106"/>
  <c r="M24299" i="106" s="1"/>
  <c r="N24299" i="106" s="1"/>
  <c r="O24300" i="106"/>
  <c r="M24300" i="106" s="1"/>
  <c r="N24300" i="106" s="1"/>
  <c r="O24301" i="106"/>
  <c r="M24301" i="106" s="1"/>
  <c r="N24301" i="106" s="1"/>
  <c r="O24302" i="106"/>
  <c r="M24302" i="106" s="1"/>
  <c r="N24302" i="106" s="1"/>
  <c r="O24303" i="106"/>
  <c r="M24303" i="106" s="1"/>
  <c r="N24303" i="106" s="1"/>
  <c r="O24304" i="106"/>
  <c r="M24304" i="106" s="1"/>
  <c r="N24304" i="106" s="1"/>
  <c r="O24305" i="106"/>
  <c r="M24305" i="106" s="1"/>
  <c r="N24305" i="106" s="1"/>
  <c r="O24306" i="106"/>
  <c r="M24306" i="106" s="1"/>
  <c r="N24306" i="106" s="1"/>
  <c r="O24307" i="106"/>
  <c r="M24307" i="106" s="1"/>
  <c r="N24307" i="106" s="1"/>
  <c r="O24308" i="106"/>
  <c r="M24308" i="106" s="1"/>
  <c r="N24308" i="106" s="1"/>
  <c r="O24309" i="106"/>
  <c r="M24309" i="106" s="1"/>
  <c r="N24309" i="106" s="1"/>
  <c r="O24310" i="106"/>
  <c r="M24310" i="106" s="1"/>
  <c r="N24310" i="106" s="1"/>
  <c r="O24311" i="106"/>
  <c r="M24311" i="106" s="1"/>
  <c r="N24311" i="106" s="1"/>
  <c r="O24312" i="106"/>
  <c r="M24312" i="106" s="1"/>
  <c r="N24312" i="106" s="1"/>
  <c r="O24313" i="106"/>
  <c r="M24313" i="106" s="1"/>
  <c r="N24313" i="106" s="1"/>
  <c r="O24314" i="106"/>
  <c r="M24314" i="106" s="1"/>
  <c r="N24314" i="106" s="1"/>
  <c r="O24315" i="106"/>
  <c r="M24315" i="106" s="1"/>
  <c r="N24315" i="106" s="1"/>
  <c r="O24316" i="106"/>
  <c r="M24316" i="106" s="1"/>
  <c r="N24316" i="106" s="1"/>
  <c r="O24317" i="106"/>
  <c r="M24317" i="106" s="1"/>
  <c r="N24317" i="106" s="1"/>
  <c r="O24318" i="106"/>
  <c r="M24318" i="106" s="1"/>
  <c r="N24318" i="106" s="1"/>
  <c r="O24319" i="106"/>
  <c r="M24319" i="106" s="1"/>
  <c r="N24319" i="106" s="1"/>
  <c r="O24320" i="106"/>
  <c r="M24320" i="106" s="1"/>
  <c r="N24320" i="106" s="1"/>
  <c r="O24321" i="106"/>
  <c r="M24321" i="106" s="1"/>
  <c r="N24321" i="106" s="1"/>
  <c r="O24322" i="106"/>
  <c r="M24322" i="106" s="1"/>
  <c r="N24322" i="106" s="1"/>
  <c r="O24323" i="106"/>
  <c r="M24323" i="106" s="1"/>
  <c r="N24323" i="106" s="1"/>
  <c r="O24324" i="106"/>
  <c r="M24324" i="106" s="1"/>
  <c r="N24324" i="106" s="1"/>
  <c r="O24325" i="106"/>
  <c r="M24325" i="106" s="1"/>
  <c r="N24325" i="106" s="1"/>
  <c r="O24326" i="106"/>
  <c r="M24326" i="106" s="1"/>
  <c r="N24326" i="106" s="1"/>
  <c r="O24327" i="106"/>
  <c r="M24327" i="106" s="1"/>
  <c r="N24327" i="106" s="1"/>
  <c r="O24328" i="106"/>
  <c r="M24328" i="106" s="1"/>
  <c r="N24328" i="106" s="1"/>
  <c r="O24329" i="106"/>
  <c r="M24329" i="106" s="1"/>
  <c r="N24329" i="106" s="1"/>
  <c r="O24330" i="106"/>
  <c r="M24330" i="106" s="1"/>
  <c r="N24330" i="106" s="1"/>
  <c r="O24331" i="106"/>
  <c r="M24331" i="106" s="1"/>
  <c r="N24331" i="106" s="1"/>
  <c r="O24332" i="106"/>
  <c r="M24332" i="106" s="1"/>
  <c r="N24332" i="106" s="1"/>
  <c r="O24333" i="106"/>
  <c r="M24333" i="106" s="1"/>
  <c r="N24333" i="106" s="1"/>
  <c r="O24334" i="106"/>
  <c r="M24334" i="106" s="1"/>
  <c r="N24334" i="106" s="1"/>
  <c r="O24335" i="106"/>
  <c r="M24335" i="106" s="1"/>
  <c r="N24335" i="106" s="1"/>
  <c r="O24336" i="106"/>
  <c r="M24336" i="106" s="1"/>
  <c r="N24336" i="106" s="1"/>
  <c r="O24337" i="106"/>
  <c r="M24337" i="106" s="1"/>
  <c r="N24337" i="106" s="1"/>
  <c r="O24338" i="106"/>
  <c r="M24338" i="106" s="1"/>
  <c r="N24338" i="106" s="1"/>
  <c r="O24339" i="106"/>
  <c r="M24339" i="106" s="1"/>
  <c r="N24339" i="106" s="1"/>
  <c r="O24340" i="106"/>
  <c r="M24340" i="106" s="1"/>
  <c r="N24340" i="106" s="1"/>
  <c r="O24341" i="106"/>
  <c r="M24341" i="106" s="1"/>
  <c r="N24341" i="106" s="1"/>
  <c r="O24342" i="106"/>
  <c r="M24342" i="106" s="1"/>
  <c r="N24342" i="106" s="1"/>
  <c r="O24343" i="106"/>
  <c r="M24343" i="106" s="1"/>
  <c r="N24343" i="106" s="1"/>
  <c r="O24344" i="106"/>
  <c r="M24344" i="106" s="1"/>
  <c r="N24344" i="106" s="1"/>
  <c r="O24345" i="106"/>
  <c r="M24345" i="106" s="1"/>
  <c r="N24345" i="106" s="1"/>
  <c r="O24346" i="106"/>
  <c r="M24346" i="106" s="1"/>
  <c r="N24346" i="106" s="1"/>
  <c r="O24347" i="106"/>
  <c r="M24347" i="106" s="1"/>
  <c r="N24347" i="106" s="1"/>
  <c r="O24348" i="106"/>
  <c r="M24348" i="106" s="1"/>
  <c r="N24348" i="106" s="1"/>
  <c r="O24349" i="106"/>
  <c r="M24349" i="106" s="1"/>
  <c r="N24349" i="106" s="1"/>
  <c r="O24350" i="106"/>
  <c r="M24350" i="106" s="1"/>
  <c r="N24350" i="106" s="1"/>
  <c r="O24351" i="106"/>
  <c r="M24351" i="106" s="1"/>
  <c r="N24351" i="106" s="1"/>
  <c r="O24352" i="106"/>
  <c r="M24352" i="106" s="1"/>
  <c r="N24352" i="106" s="1"/>
  <c r="O24353" i="106"/>
  <c r="M24353" i="106" s="1"/>
  <c r="N24353" i="106" s="1"/>
  <c r="O24354" i="106"/>
  <c r="M24354" i="106" s="1"/>
  <c r="N24354" i="106" s="1"/>
  <c r="O24355" i="106"/>
  <c r="M24355" i="106" s="1"/>
  <c r="N24355" i="106" s="1"/>
  <c r="O24356" i="106"/>
  <c r="M24356" i="106" s="1"/>
  <c r="N24356" i="106" s="1"/>
  <c r="O24357" i="106"/>
  <c r="M24357" i="106" s="1"/>
  <c r="N24357" i="106" s="1"/>
  <c r="O24358" i="106"/>
  <c r="M24358" i="106" s="1"/>
  <c r="N24358" i="106" s="1"/>
  <c r="O24359" i="106"/>
  <c r="M24359" i="106" s="1"/>
  <c r="N24359" i="106" s="1"/>
  <c r="O24360" i="106"/>
  <c r="M24360" i="106" s="1"/>
  <c r="N24360" i="106" s="1"/>
  <c r="O24361" i="106"/>
  <c r="M24361" i="106" s="1"/>
  <c r="N24361" i="106" s="1"/>
  <c r="O24362" i="106"/>
  <c r="M24362" i="106" s="1"/>
  <c r="N24362" i="106" s="1"/>
  <c r="O24363" i="106"/>
  <c r="M24363" i="106" s="1"/>
  <c r="N24363" i="106" s="1"/>
  <c r="O24364" i="106"/>
  <c r="M24364" i="106" s="1"/>
  <c r="N24364" i="106" s="1"/>
  <c r="O24365" i="106"/>
  <c r="M24365" i="106" s="1"/>
  <c r="N24365" i="106" s="1"/>
  <c r="O24366" i="106"/>
  <c r="M24366" i="106" s="1"/>
  <c r="N24366" i="106" s="1"/>
  <c r="O24367" i="106"/>
  <c r="M24367" i="106" s="1"/>
  <c r="N24367" i="106" s="1"/>
  <c r="O24368" i="106"/>
  <c r="M24368" i="106" s="1"/>
  <c r="N24368" i="106" s="1"/>
  <c r="O24369" i="106"/>
  <c r="M24369" i="106" s="1"/>
  <c r="N24369" i="106" s="1"/>
  <c r="O24370" i="106"/>
  <c r="M24370" i="106" s="1"/>
  <c r="N24370" i="106" s="1"/>
  <c r="O24371" i="106"/>
  <c r="M24371" i="106" s="1"/>
  <c r="N24371" i="106" s="1"/>
  <c r="O24372" i="106"/>
  <c r="M24372" i="106" s="1"/>
  <c r="N24372" i="106" s="1"/>
  <c r="O24373" i="106"/>
  <c r="M24373" i="106" s="1"/>
  <c r="N24373" i="106" s="1"/>
  <c r="O24374" i="106"/>
  <c r="M24374" i="106" s="1"/>
  <c r="N24374" i="106" s="1"/>
  <c r="O24375" i="106"/>
  <c r="M24375" i="106" s="1"/>
  <c r="N24375" i="106" s="1"/>
  <c r="O24376" i="106"/>
  <c r="M24376" i="106" s="1"/>
  <c r="N24376" i="106" s="1"/>
  <c r="O24377" i="106"/>
  <c r="M24377" i="106" s="1"/>
  <c r="N24377" i="106" s="1"/>
  <c r="O24378" i="106"/>
  <c r="M24378" i="106" s="1"/>
  <c r="N24378" i="106" s="1"/>
  <c r="O24379" i="106"/>
  <c r="M24379" i="106" s="1"/>
  <c r="N24379" i="106" s="1"/>
  <c r="O24380" i="106"/>
  <c r="M24380" i="106" s="1"/>
  <c r="N24380" i="106" s="1"/>
  <c r="O24381" i="106"/>
  <c r="M24381" i="106" s="1"/>
  <c r="N24381" i="106" s="1"/>
  <c r="O24382" i="106"/>
  <c r="M24382" i="106" s="1"/>
  <c r="N24382" i="106" s="1"/>
  <c r="O24383" i="106"/>
  <c r="M24383" i="106" s="1"/>
  <c r="N24383" i="106" s="1"/>
  <c r="O24384" i="106"/>
  <c r="M24384" i="106" s="1"/>
  <c r="N24384" i="106" s="1"/>
  <c r="O24385" i="106"/>
  <c r="M24385" i="106" s="1"/>
  <c r="N24385" i="106" s="1"/>
  <c r="O24386" i="106"/>
  <c r="M24386" i="106" s="1"/>
  <c r="N24386" i="106" s="1"/>
  <c r="O24387" i="106"/>
  <c r="M24387" i="106" s="1"/>
  <c r="N24387" i="106" s="1"/>
  <c r="O24388" i="106"/>
  <c r="M24388" i="106" s="1"/>
  <c r="N24388" i="106" s="1"/>
  <c r="O24389" i="106"/>
  <c r="M24389" i="106" s="1"/>
  <c r="N24389" i="106" s="1"/>
  <c r="O24390" i="106"/>
  <c r="M24390" i="106" s="1"/>
  <c r="N24390" i="106" s="1"/>
  <c r="O24391" i="106"/>
  <c r="M24391" i="106" s="1"/>
  <c r="N24391" i="106" s="1"/>
  <c r="O24392" i="106"/>
  <c r="M24392" i="106" s="1"/>
  <c r="N24392" i="106" s="1"/>
  <c r="O24393" i="106"/>
  <c r="M24393" i="106" s="1"/>
  <c r="N24393" i="106" s="1"/>
  <c r="O24394" i="106"/>
  <c r="M24394" i="106" s="1"/>
  <c r="N24394" i="106" s="1"/>
  <c r="O24395" i="106"/>
  <c r="M24395" i="106" s="1"/>
  <c r="N24395" i="106" s="1"/>
  <c r="O24396" i="106"/>
  <c r="M24396" i="106" s="1"/>
  <c r="N24396" i="106" s="1"/>
  <c r="O24397" i="106"/>
  <c r="M24397" i="106" s="1"/>
  <c r="N24397" i="106" s="1"/>
  <c r="O24398" i="106"/>
  <c r="M24398" i="106" s="1"/>
  <c r="N24398" i="106" s="1"/>
  <c r="O24399" i="106"/>
  <c r="M24399" i="106" s="1"/>
  <c r="N24399" i="106" s="1"/>
  <c r="O24400" i="106"/>
  <c r="M24400" i="106" s="1"/>
  <c r="N24400" i="106" s="1"/>
  <c r="O24401" i="106"/>
  <c r="M24401" i="106" s="1"/>
  <c r="N24401" i="106" s="1"/>
  <c r="O24402" i="106"/>
  <c r="M24402" i="106" s="1"/>
  <c r="N24402" i="106" s="1"/>
  <c r="O24403" i="106"/>
  <c r="M24403" i="106" s="1"/>
  <c r="N24403" i="106" s="1"/>
  <c r="O24404" i="106"/>
  <c r="M24404" i="106" s="1"/>
  <c r="N24404" i="106" s="1"/>
  <c r="O24405" i="106"/>
  <c r="M24405" i="106" s="1"/>
  <c r="N24405" i="106" s="1"/>
  <c r="O24406" i="106"/>
  <c r="M24406" i="106" s="1"/>
  <c r="N24406" i="106" s="1"/>
  <c r="O24407" i="106"/>
  <c r="M24407" i="106" s="1"/>
  <c r="N24407" i="106" s="1"/>
  <c r="O24408" i="106"/>
  <c r="M24408" i="106" s="1"/>
  <c r="N24408" i="106" s="1"/>
  <c r="O24409" i="106"/>
  <c r="M24409" i="106" s="1"/>
  <c r="N24409" i="106" s="1"/>
  <c r="O24410" i="106"/>
  <c r="M24410" i="106" s="1"/>
  <c r="N24410" i="106" s="1"/>
  <c r="O24411" i="106"/>
  <c r="M24411" i="106" s="1"/>
  <c r="N24411" i="106" s="1"/>
  <c r="O24412" i="106"/>
  <c r="M24412" i="106" s="1"/>
  <c r="N24412" i="106" s="1"/>
  <c r="O24413" i="106"/>
  <c r="M24413" i="106" s="1"/>
  <c r="N24413" i="106" s="1"/>
  <c r="O24414" i="106"/>
  <c r="M24414" i="106" s="1"/>
  <c r="N24414" i="106" s="1"/>
  <c r="O24415" i="106"/>
  <c r="M24415" i="106" s="1"/>
  <c r="N24415" i="106" s="1"/>
  <c r="O24416" i="106"/>
  <c r="M24416" i="106" s="1"/>
  <c r="N24416" i="106" s="1"/>
  <c r="O24417" i="106"/>
  <c r="M24417" i="106" s="1"/>
  <c r="N24417" i="106" s="1"/>
  <c r="O24418" i="106"/>
  <c r="M24418" i="106" s="1"/>
  <c r="N24418" i="106" s="1"/>
  <c r="O24419" i="106"/>
  <c r="M24419" i="106" s="1"/>
  <c r="N24419" i="106" s="1"/>
  <c r="O24420" i="106"/>
  <c r="M24420" i="106" s="1"/>
  <c r="N24420" i="106" s="1"/>
  <c r="O24421" i="106"/>
  <c r="M24421" i="106" s="1"/>
  <c r="N24421" i="106" s="1"/>
  <c r="O24422" i="106"/>
  <c r="M24422" i="106" s="1"/>
  <c r="N24422" i="106" s="1"/>
  <c r="O24423" i="106"/>
  <c r="M24423" i="106" s="1"/>
  <c r="N24423" i="106" s="1"/>
  <c r="O24424" i="106"/>
  <c r="M24424" i="106" s="1"/>
  <c r="N24424" i="106" s="1"/>
  <c r="O24425" i="106"/>
  <c r="M24425" i="106" s="1"/>
  <c r="N24425" i="106" s="1"/>
  <c r="O24426" i="106"/>
  <c r="M24426" i="106" s="1"/>
  <c r="N24426" i="106" s="1"/>
  <c r="O24427" i="106"/>
  <c r="M24427" i="106" s="1"/>
  <c r="N24427" i="106" s="1"/>
  <c r="O24428" i="106"/>
  <c r="M24428" i="106" s="1"/>
  <c r="N24428" i="106" s="1"/>
  <c r="O24429" i="106"/>
  <c r="M24429" i="106" s="1"/>
  <c r="N24429" i="106" s="1"/>
  <c r="O24430" i="106"/>
  <c r="M24430" i="106" s="1"/>
  <c r="N24430" i="106" s="1"/>
  <c r="O24431" i="106"/>
  <c r="M24431" i="106" s="1"/>
  <c r="N24431" i="106" s="1"/>
  <c r="O24432" i="106"/>
  <c r="M24432" i="106" s="1"/>
  <c r="N24432" i="106" s="1"/>
  <c r="O24433" i="106"/>
  <c r="M24433" i="106" s="1"/>
  <c r="N24433" i="106" s="1"/>
  <c r="O24434" i="106"/>
  <c r="M24434" i="106" s="1"/>
  <c r="N24434" i="106" s="1"/>
  <c r="O24435" i="106"/>
  <c r="M24435" i="106" s="1"/>
  <c r="N24435" i="106" s="1"/>
  <c r="O24436" i="106"/>
  <c r="M24436" i="106" s="1"/>
  <c r="N24436" i="106" s="1"/>
  <c r="O24437" i="106"/>
  <c r="M24437" i="106" s="1"/>
  <c r="N24437" i="106" s="1"/>
  <c r="O24438" i="106"/>
  <c r="M24438" i="106" s="1"/>
  <c r="N24438" i="106" s="1"/>
  <c r="O24439" i="106"/>
  <c r="M24439" i="106" s="1"/>
  <c r="N24439" i="106" s="1"/>
  <c r="O24440" i="106"/>
  <c r="M24440" i="106" s="1"/>
  <c r="N24440" i="106" s="1"/>
  <c r="O24441" i="106"/>
  <c r="M24441" i="106" s="1"/>
  <c r="N24441" i="106" s="1"/>
  <c r="O24442" i="106"/>
  <c r="M24442" i="106" s="1"/>
  <c r="N24442" i="106" s="1"/>
  <c r="O24443" i="106"/>
  <c r="M24443" i="106" s="1"/>
  <c r="N24443" i="106" s="1"/>
  <c r="O24444" i="106"/>
  <c r="M24444" i="106" s="1"/>
  <c r="N24444" i="106" s="1"/>
  <c r="O24445" i="106"/>
  <c r="M24445" i="106" s="1"/>
  <c r="N24445" i="106" s="1"/>
  <c r="O24446" i="106"/>
  <c r="M24446" i="106" s="1"/>
  <c r="N24446" i="106" s="1"/>
  <c r="O24447" i="106"/>
  <c r="M24447" i="106" s="1"/>
  <c r="N24447" i="106" s="1"/>
  <c r="O24448" i="106"/>
  <c r="M24448" i="106" s="1"/>
  <c r="N24448" i="106" s="1"/>
  <c r="O24449" i="106"/>
  <c r="M24449" i="106" s="1"/>
  <c r="N24449" i="106" s="1"/>
  <c r="O24450" i="106"/>
  <c r="M24450" i="106" s="1"/>
  <c r="N24450" i="106" s="1"/>
  <c r="O24451" i="106"/>
  <c r="M24451" i="106" s="1"/>
  <c r="N24451" i="106" s="1"/>
  <c r="O24452" i="106"/>
  <c r="M24452" i="106" s="1"/>
  <c r="N24452" i="106" s="1"/>
  <c r="O24453" i="106"/>
  <c r="M24453" i="106" s="1"/>
  <c r="N24453" i="106" s="1"/>
  <c r="O24454" i="106"/>
  <c r="M24454" i="106" s="1"/>
  <c r="N24454" i="106" s="1"/>
  <c r="O24455" i="106"/>
  <c r="M24455" i="106" s="1"/>
  <c r="N24455" i="106" s="1"/>
  <c r="O24456" i="106"/>
  <c r="M24456" i="106" s="1"/>
  <c r="N24456" i="106" s="1"/>
  <c r="O24457" i="106"/>
  <c r="M24457" i="106" s="1"/>
  <c r="N24457" i="106" s="1"/>
  <c r="O24458" i="106"/>
  <c r="M24458" i="106" s="1"/>
  <c r="N24458" i="106" s="1"/>
  <c r="O24459" i="106"/>
  <c r="M24459" i="106" s="1"/>
  <c r="N24459" i="106" s="1"/>
  <c r="O24460" i="106"/>
  <c r="M24460" i="106" s="1"/>
  <c r="N24460" i="106" s="1"/>
  <c r="O24461" i="106"/>
  <c r="M24461" i="106" s="1"/>
  <c r="N24461" i="106" s="1"/>
  <c r="O24462" i="106"/>
  <c r="M24462" i="106" s="1"/>
  <c r="N24462" i="106" s="1"/>
  <c r="O24463" i="106"/>
  <c r="M24463" i="106" s="1"/>
  <c r="N24463" i="106" s="1"/>
  <c r="O24464" i="106"/>
  <c r="M24464" i="106" s="1"/>
  <c r="N24464" i="106" s="1"/>
  <c r="O24465" i="106"/>
  <c r="M24465" i="106" s="1"/>
  <c r="N24465" i="106" s="1"/>
  <c r="O24466" i="106"/>
  <c r="M24466" i="106" s="1"/>
  <c r="N24466" i="106" s="1"/>
  <c r="O24467" i="106"/>
  <c r="M24467" i="106" s="1"/>
  <c r="N24467" i="106" s="1"/>
  <c r="O24468" i="106"/>
  <c r="M24468" i="106" s="1"/>
  <c r="N24468" i="106" s="1"/>
  <c r="O24469" i="106"/>
  <c r="M24469" i="106" s="1"/>
  <c r="N24469" i="106" s="1"/>
  <c r="O24470" i="106"/>
  <c r="M24470" i="106" s="1"/>
  <c r="N24470" i="106" s="1"/>
  <c r="O24471" i="106"/>
  <c r="M24471" i="106" s="1"/>
  <c r="N24471" i="106" s="1"/>
  <c r="O24472" i="106"/>
  <c r="M24472" i="106" s="1"/>
  <c r="N24472" i="106" s="1"/>
  <c r="O24473" i="106"/>
  <c r="M24473" i="106" s="1"/>
  <c r="N24473" i="106" s="1"/>
  <c r="O24474" i="106"/>
  <c r="M24474" i="106" s="1"/>
  <c r="N24474" i="106" s="1"/>
  <c r="O24475" i="106"/>
  <c r="M24475" i="106" s="1"/>
  <c r="N24475" i="106" s="1"/>
  <c r="O24476" i="106"/>
  <c r="M24476" i="106" s="1"/>
  <c r="N24476" i="106" s="1"/>
  <c r="O24477" i="106"/>
  <c r="M24477" i="106" s="1"/>
  <c r="N24477" i="106" s="1"/>
  <c r="O24478" i="106"/>
  <c r="M24478" i="106" s="1"/>
  <c r="N24478" i="106" s="1"/>
  <c r="O24479" i="106"/>
  <c r="M24479" i="106" s="1"/>
  <c r="N24479" i="106" s="1"/>
  <c r="O24480" i="106"/>
  <c r="M24480" i="106" s="1"/>
  <c r="N24480" i="106" s="1"/>
  <c r="O24481" i="106"/>
  <c r="M24481" i="106" s="1"/>
  <c r="N24481" i="106" s="1"/>
  <c r="O24482" i="106"/>
  <c r="M24482" i="106" s="1"/>
  <c r="N24482" i="106" s="1"/>
  <c r="O24483" i="106"/>
  <c r="M24483" i="106" s="1"/>
  <c r="N24483" i="106" s="1"/>
  <c r="O24484" i="106"/>
  <c r="M24484" i="106" s="1"/>
  <c r="N24484" i="106" s="1"/>
  <c r="O24485" i="106"/>
  <c r="M24485" i="106" s="1"/>
  <c r="N24485" i="106" s="1"/>
  <c r="O24486" i="106"/>
  <c r="M24486" i="106" s="1"/>
  <c r="N24486" i="106" s="1"/>
  <c r="O24487" i="106"/>
  <c r="M24487" i="106" s="1"/>
  <c r="N24487" i="106" s="1"/>
  <c r="O24488" i="106"/>
  <c r="M24488" i="106" s="1"/>
  <c r="N24488" i="106" s="1"/>
  <c r="O24489" i="106"/>
  <c r="M24489" i="106" s="1"/>
  <c r="N24489" i="106" s="1"/>
  <c r="O24490" i="106"/>
  <c r="M24490" i="106" s="1"/>
  <c r="N24490" i="106" s="1"/>
  <c r="O24491" i="106"/>
  <c r="M24491" i="106" s="1"/>
  <c r="N24491" i="106" s="1"/>
  <c r="O24492" i="106"/>
  <c r="M24492" i="106" s="1"/>
  <c r="N24492" i="106" s="1"/>
  <c r="O24493" i="106"/>
  <c r="M24493" i="106" s="1"/>
  <c r="N24493" i="106" s="1"/>
  <c r="O24494" i="106"/>
  <c r="M24494" i="106" s="1"/>
  <c r="N24494" i="106" s="1"/>
  <c r="O24495" i="106"/>
  <c r="M24495" i="106" s="1"/>
  <c r="N24495" i="106" s="1"/>
  <c r="O24496" i="106"/>
  <c r="M24496" i="106" s="1"/>
  <c r="N24496" i="106" s="1"/>
  <c r="O24497" i="106"/>
  <c r="M24497" i="106" s="1"/>
  <c r="N24497" i="106" s="1"/>
  <c r="O24498" i="106"/>
  <c r="M24498" i="106" s="1"/>
  <c r="N24498" i="106" s="1"/>
  <c r="O24499" i="106"/>
  <c r="M24499" i="106" s="1"/>
  <c r="N24499" i="106" s="1"/>
  <c r="O24500" i="106"/>
  <c r="M24500" i="106" s="1"/>
  <c r="N24500" i="106" s="1"/>
  <c r="O24501" i="106"/>
  <c r="M24501" i="106" s="1"/>
  <c r="N24501" i="106" s="1"/>
  <c r="O24502" i="106"/>
  <c r="M24502" i="106" s="1"/>
  <c r="N24502" i="106" s="1"/>
  <c r="O24503" i="106"/>
  <c r="M24503" i="106" s="1"/>
  <c r="N24503" i="106" s="1"/>
  <c r="O24504" i="106"/>
  <c r="M24504" i="106" s="1"/>
  <c r="N24504" i="106" s="1"/>
  <c r="O24505" i="106"/>
  <c r="M24505" i="106" s="1"/>
  <c r="N24505" i="106" s="1"/>
  <c r="O24506" i="106"/>
  <c r="M24506" i="106" s="1"/>
  <c r="N24506" i="106" s="1"/>
  <c r="O24507" i="106"/>
  <c r="M24507" i="106" s="1"/>
  <c r="N24507" i="106" s="1"/>
  <c r="O24508" i="106"/>
  <c r="M24508" i="106" s="1"/>
  <c r="N24508" i="106" s="1"/>
  <c r="O24509" i="106"/>
  <c r="M24509" i="106" s="1"/>
  <c r="N24509" i="106" s="1"/>
  <c r="O24510" i="106"/>
  <c r="M24510" i="106" s="1"/>
  <c r="N24510" i="106" s="1"/>
  <c r="O24511" i="106"/>
  <c r="M24511" i="106" s="1"/>
  <c r="N24511" i="106" s="1"/>
  <c r="O24512" i="106"/>
  <c r="M24512" i="106" s="1"/>
  <c r="N24512" i="106" s="1"/>
  <c r="O24513" i="106"/>
  <c r="M24513" i="106" s="1"/>
  <c r="N24513" i="106" s="1"/>
  <c r="O24514" i="106"/>
  <c r="M24514" i="106" s="1"/>
  <c r="N24514" i="106" s="1"/>
  <c r="O24515" i="106"/>
  <c r="M24515" i="106" s="1"/>
  <c r="N24515" i="106" s="1"/>
  <c r="O24516" i="106"/>
  <c r="M24516" i="106" s="1"/>
  <c r="N24516" i="106" s="1"/>
  <c r="O24517" i="106"/>
  <c r="M24517" i="106" s="1"/>
  <c r="N24517" i="106" s="1"/>
  <c r="O24518" i="106"/>
  <c r="M24518" i="106" s="1"/>
  <c r="N24518" i="106" s="1"/>
  <c r="O24519" i="106"/>
  <c r="M24519" i="106" s="1"/>
  <c r="N24519" i="106" s="1"/>
  <c r="O24520" i="106"/>
  <c r="M24520" i="106" s="1"/>
  <c r="N24520" i="106" s="1"/>
  <c r="O24521" i="106"/>
  <c r="M24521" i="106" s="1"/>
  <c r="N24521" i="106" s="1"/>
  <c r="O24522" i="106"/>
  <c r="M24522" i="106" s="1"/>
  <c r="N24522" i="106" s="1"/>
  <c r="O24523" i="106"/>
  <c r="M24523" i="106" s="1"/>
  <c r="N24523" i="106" s="1"/>
  <c r="O24524" i="106"/>
  <c r="M24524" i="106" s="1"/>
  <c r="N24524" i="106" s="1"/>
  <c r="O24525" i="106"/>
  <c r="M24525" i="106" s="1"/>
  <c r="N24525" i="106" s="1"/>
  <c r="O24526" i="106"/>
  <c r="M24526" i="106" s="1"/>
  <c r="N24526" i="106" s="1"/>
  <c r="O24527" i="106"/>
  <c r="M24527" i="106" s="1"/>
  <c r="N24527" i="106" s="1"/>
  <c r="O24528" i="106"/>
  <c r="M24528" i="106" s="1"/>
  <c r="N24528" i="106" s="1"/>
  <c r="O24529" i="106"/>
  <c r="M24529" i="106" s="1"/>
  <c r="N24529" i="106" s="1"/>
  <c r="O24530" i="106"/>
  <c r="M24530" i="106" s="1"/>
  <c r="N24530" i="106" s="1"/>
  <c r="O24531" i="106"/>
  <c r="M24531" i="106" s="1"/>
  <c r="N24531" i="106" s="1"/>
  <c r="O24532" i="106"/>
  <c r="M24532" i="106" s="1"/>
  <c r="N24532" i="106" s="1"/>
  <c r="O24533" i="106"/>
  <c r="M24533" i="106" s="1"/>
  <c r="N24533" i="106" s="1"/>
  <c r="O24534" i="106"/>
  <c r="M24534" i="106" s="1"/>
  <c r="N24534" i="106" s="1"/>
  <c r="O24535" i="106"/>
  <c r="M24535" i="106" s="1"/>
  <c r="N24535" i="106" s="1"/>
  <c r="O24536" i="106"/>
  <c r="M24536" i="106" s="1"/>
  <c r="N24536" i="106" s="1"/>
  <c r="O24537" i="106"/>
  <c r="M24537" i="106" s="1"/>
  <c r="N24537" i="106" s="1"/>
  <c r="O24538" i="106"/>
  <c r="M24538" i="106" s="1"/>
  <c r="N24538" i="106" s="1"/>
  <c r="O24539" i="106"/>
  <c r="M24539" i="106" s="1"/>
  <c r="N24539" i="106" s="1"/>
  <c r="O24540" i="106"/>
  <c r="M24540" i="106" s="1"/>
  <c r="N24540" i="106" s="1"/>
  <c r="O24541" i="106"/>
  <c r="M24541" i="106" s="1"/>
  <c r="N24541" i="106" s="1"/>
  <c r="O24542" i="106"/>
  <c r="M24542" i="106" s="1"/>
  <c r="N24542" i="106" s="1"/>
  <c r="O24543" i="106"/>
  <c r="M24543" i="106" s="1"/>
  <c r="N24543" i="106" s="1"/>
  <c r="O24544" i="106"/>
  <c r="M24544" i="106" s="1"/>
  <c r="N24544" i="106" s="1"/>
  <c r="O24545" i="106"/>
  <c r="M24545" i="106" s="1"/>
  <c r="N24545" i="106" s="1"/>
  <c r="O24546" i="106"/>
  <c r="M24546" i="106" s="1"/>
  <c r="N24546" i="106" s="1"/>
  <c r="O24547" i="106"/>
  <c r="M24547" i="106" s="1"/>
  <c r="N24547" i="106" s="1"/>
  <c r="O24548" i="106"/>
  <c r="M24548" i="106" s="1"/>
  <c r="N24548" i="106" s="1"/>
  <c r="O24549" i="106"/>
  <c r="M24549" i="106" s="1"/>
  <c r="N24549" i="106" s="1"/>
  <c r="O24550" i="106"/>
  <c r="M24550" i="106" s="1"/>
  <c r="N24550" i="106" s="1"/>
  <c r="O24551" i="106"/>
  <c r="M24551" i="106" s="1"/>
  <c r="N24551" i="106" s="1"/>
  <c r="O24552" i="106"/>
  <c r="M24552" i="106" s="1"/>
  <c r="N24552" i="106" s="1"/>
  <c r="O24553" i="106"/>
  <c r="M24553" i="106" s="1"/>
  <c r="N24553" i="106" s="1"/>
  <c r="O24554" i="106"/>
  <c r="M24554" i="106" s="1"/>
  <c r="N24554" i="106" s="1"/>
  <c r="O24555" i="106"/>
  <c r="M24555" i="106" s="1"/>
  <c r="N24555" i="106" s="1"/>
  <c r="O24556" i="106"/>
  <c r="M24556" i="106" s="1"/>
  <c r="N24556" i="106" s="1"/>
  <c r="O24557" i="106"/>
  <c r="M24557" i="106" s="1"/>
  <c r="N24557" i="106" s="1"/>
  <c r="O24558" i="106"/>
  <c r="M24558" i="106" s="1"/>
  <c r="N24558" i="106" s="1"/>
  <c r="O24559" i="106"/>
  <c r="M24559" i="106" s="1"/>
  <c r="N24559" i="106" s="1"/>
  <c r="O24560" i="106"/>
  <c r="M24560" i="106" s="1"/>
  <c r="N24560" i="106" s="1"/>
  <c r="O24561" i="106"/>
  <c r="M24561" i="106" s="1"/>
  <c r="N24561" i="106" s="1"/>
  <c r="O24562" i="106"/>
  <c r="M24562" i="106" s="1"/>
  <c r="N24562" i="106" s="1"/>
  <c r="O24563" i="106"/>
  <c r="M24563" i="106" s="1"/>
  <c r="N24563" i="106" s="1"/>
  <c r="O24564" i="106"/>
  <c r="M24564" i="106" s="1"/>
  <c r="N24564" i="106" s="1"/>
  <c r="O24565" i="106"/>
  <c r="M24565" i="106" s="1"/>
  <c r="N24565" i="106" s="1"/>
  <c r="O24566" i="106"/>
  <c r="M24566" i="106" s="1"/>
  <c r="N24566" i="106" s="1"/>
  <c r="O24567" i="106"/>
  <c r="M24567" i="106" s="1"/>
  <c r="N24567" i="106" s="1"/>
  <c r="O24568" i="106"/>
  <c r="M24568" i="106" s="1"/>
  <c r="N24568" i="106" s="1"/>
  <c r="O24569" i="106"/>
  <c r="M24569" i="106" s="1"/>
  <c r="N24569" i="106" s="1"/>
  <c r="O24570" i="106"/>
  <c r="M24570" i="106" s="1"/>
  <c r="N24570" i="106" s="1"/>
  <c r="O24571" i="106"/>
  <c r="M24571" i="106" s="1"/>
  <c r="N24571" i="106" s="1"/>
  <c r="O24572" i="106"/>
  <c r="M24572" i="106" s="1"/>
  <c r="N24572" i="106" s="1"/>
  <c r="O24573" i="106"/>
  <c r="M24573" i="106" s="1"/>
  <c r="N24573" i="106" s="1"/>
  <c r="O24574" i="106"/>
  <c r="M24574" i="106" s="1"/>
  <c r="N24574" i="106" s="1"/>
  <c r="O24575" i="106"/>
  <c r="M24575" i="106" s="1"/>
  <c r="N24575" i="106" s="1"/>
  <c r="O24576" i="106"/>
  <c r="M24576" i="106" s="1"/>
  <c r="N24576" i="106" s="1"/>
  <c r="O24577" i="106"/>
  <c r="M24577" i="106" s="1"/>
  <c r="N24577" i="106" s="1"/>
  <c r="O24578" i="106"/>
  <c r="M24578" i="106" s="1"/>
  <c r="N24578" i="106" s="1"/>
  <c r="O24579" i="106"/>
  <c r="M24579" i="106" s="1"/>
  <c r="N24579" i="106" s="1"/>
  <c r="O24580" i="106"/>
  <c r="M24580" i="106" s="1"/>
  <c r="N24580" i="106" s="1"/>
  <c r="O24581" i="106"/>
  <c r="M24581" i="106" s="1"/>
  <c r="N24581" i="106" s="1"/>
  <c r="O24582" i="106"/>
  <c r="M24582" i="106" s="1"/>
  <c r="N24582" i="106" s="1"/>
  <c r="O24583" i="106"/>
  <c r="M24583" i="106" s="1"/>
  <c r="N24583" i="106" s="1"/>
  <c r="O24584" i="106"/>
  <c r="M24584" i="106" s="1"/>
  <c r="N24584" i="106" s="1"/>
  <c r="O24585" i="106"/>
  <c r="M24585" i="106" s="1"/>
  <c r="N24585" i="106" s="1"/>
  <c r="O24586" i="106"/>
  <c r="M24586" i="106" s="1"/>
  <c r="N24586" i="106" s="1"/>
  <c r="O24587" i="106"/>
  <c r="M24587" i="106" s="1"/>
  <c r="N24587" i="106" s="1"/>
  <c r="O24588" i="106"/>
  <c r="M24588" i="106" s="1"/>
  <c r="N24588" i="106" s="1"/>
  <c r="O24589" i="106"/>
  <c r="M24589" i="106" s="1"/>
  <c r="N24589" i="106" s="1"/>
  <c r="O24590" i="106"/>
  <c r="M24590" i="106" s="1"/>
  <c r="N24590" i="106" s="1"/>
  <c r="O24591" i="106"/>
  <c r="M24591" i="106" s="1"/>
  <c r="N24591" i="106" s="1"/>
  <c r="O24592" i="106"/>
  <c r="M24592" i="106" s="1"/>
  <c r="N24592" i="106" s="1"/>
  <c r="O24593" i="106"/>
  <c r="M24593" i="106" s="1"/>
  <c r="N24593" i="106" s="1"/>
  <c r="O24594" i="106"/>
  <c r="M24594" i="106" s="1"/>
  <c r="N24594" i="106" s="1"/>
  <c r="O24595" i="106"/>
  <c r="M24595" i="106" s="1"/>
  <c r="N24595" i="106" s="1"/>
  <c r="O24596" i="106"/>
  <c r="M24596" i="106" s="1"/>
  <c r="N24596" i="106" s="1"/>
  <c r="O24597" i="106"/>
  <c r="M24597" i="106" s="1"/>
  <c r="N24597" i="106" s="1"/>
  <c r="O24598" i="106"/>
  <c r="M24598" i="106" s="1"/>
  <c r="N24598" i="106" s="1"/>
  <c r="O24599" i="106"/>
  <c r="M24599" i="106" s="1"/>
  <c r="N24599" i="106" s="1"/>
  <c r="O24600" i="106"/>
  <c r="M24600" i="106" s="1"/>
  <c r="N24600" i="106" s="1"/>
  <c r="O24601" i="106"/>
  <c r="M24601" i="106" s="1"/>
  <c r="N24601" i="106" s="1"/>
  <c r="O24602" i="106"/>
  <c r="M24602" i="106" s="1"/>
  <c r="N24602" i="106" s="1"/>
  <c r="O24603" i="106"/>
  <c r="M24603" i="106" s="1"/>
  <c r="N24603" i="106" s="1"/>
  <c r="O24604" i="106"/>
  <c r="M24604" i="106" s="1"/>
  <c r="N24604" i="106" s="1"/>
  <c r="O24605" i="106"/>
  <c r="M24605" i="106" s="1"/>
  <c r="N24605" i="106" s="1"/>
  <c r="O24606" i="106"/>
  <c r="M24606" i="106" s="1"/>
  <c r="N24606" i="106" s="1"/>
  <c r="O24607" i="106"/>
  <c r="M24607" i="106" s="1"/>
  <c r="N24607" i="106" s="1"/>
  <c r="O24608" i="106"/>
  <c r="M24608" i="106" s="1"/>
  <c r="N24608" i="106" s="1"/>
  <c r="O24609" i="106"/>
  <c r="M24609" i="106" s="1"/>
  <c r="N24609" i="106" s="1"/>
  <c r="O24610" i="106"/>
  <c r="M24610" i="106" s="1"/>
  <c r="N24610" i="106" s="1"/>
  <c r="O24611" i="106"/>
  <c r="M24611" i="106" s="1"/>
  <c r="N24611" i="106" s="1"/>
  <c r="O24612" i="106"/>
  <c r="M24612" i="106" s="1"/>
  <c r="N24612" i="106" s="1"/>
  <c r="O24613" i="106"/>
  <c r="M24613" i="106" s="1"/>
  <c r="N24613" i="106" s="1"/>
  <c r="O24614" i="106"/>
  <c r="M24614" i="106" s="1"/>
  <c r="N24614" i="106" s="1"/>
  <c r="O24615" i="106"/>
  <c r="M24615" i="106" s="1"/>
  <c r="N24615" i="106" s="1"/>
  <c r="O24616" i="106"/>
  <c r="M24616" i="106" s="1"/>
  <c r="N24616" i="106" s="1"/>
  <c r="O24617" i="106"/>
  <c r="M24617" i="106" s="1"/>
  <c r="N24617" i="106" s="1"/>
  <c r="O24618" i="106"/>
  <c r="M24618" i="106" s="1"/>
  <c r="N24618" i="106" s="1"/>
  <c r="O24619" i="106"/>
  <c r="M24619" i="106" s="1"/>
  <c r="N24619" i="106" s="1"/>
  <c r="O24620" i="106"/>
  <c r="M24620" i="106" s="1"/>
  <c r="N24620" i="106" s="1"/>
  <c r="O24621" i="106"/>
  <c r="M24621" i="106" s="1"/>
  <c r="N24621" i="106" s="1"/>
  <c r="O24622" i="106"/>
  <c r="M24622" i="106" s="1"/>
  <c r="N24622" i="106" s="1"/>
  <c r="O24623" i="106"/>
  <c r="M24623" i="106" s="1"/>
  <c r="N24623" i="106" s="1"/>
  <c r="O24624" i="106"/>
  <c r="M24624" i="106" s="1"/>
  <c r="N24624" i="106" s="1"/>
  <c r="O24625" i="106"/>
  <c r="M24625" i="106" s="1"/>
  <c r="N24625" i="106" s="1"/>
  <c r="O24626" i="106"/>
  <c r="M24626" i="106" s="1"/>
  <c r="N24626" i="106" s="1"/>
  <c r="O24627" i="106"/>
  <c r="M24627" i="106" s="1"/>
  <c r="N24627" i="106" s="1"/>
  <c r="O24628" i="106"/>
  <c r="M24628" i="106" s="1"/>
  <c r="N24628" i="106" s="1"/>
  <c r="O24629" i="106"/>
  <c r="M24629" i="106" s="1"/>
  <c r="N24629" i="106" s="1"/>
  <c r="O24630" i="106"/>
  <c r="M24630" i="106" s="1"/>
  <c r="N24630" i="106" s="1"/>
  <c r="O24631" i="106"/>
  <c r="M24631" i="106" s="1"/>
  <c r="N24631" i="106" s="1"/>
  <c r="O24632" i="106"/>
  <c r="M24632" i="106" s="1"/>
  <c r="N24632" i="106" s="1"/>
  <c r="O24633" i="106"/>
  <c r="M24633" i="106" s="1"/>
  <c r="N24633" i="106" s="1"/>
  <c r="O24634" i="106"/>
  <c r="M24634" i="106" s="1"/>
  <c r="N24634" i="106" s="1"/>
  <c r="O24635" i="106"/>
  <c r="M24635" i="106" s="1"/>
  <c r="N24635" i="106" s="1"/>
  <c r="O24636" i="106"/>
  <c r="M24636" i="106" s="1"/>
  <c r="N24636" i="106" s="1"/>
  <c r="O24637" i="106"/>
  <c r="M24637" i="106" s="1"/>
  <c r="N24637" i="106" s="1"/>
  <c r="O24638" i="106"/>
  <c r="M24638" i="106" s="1"/>
  <c r="N24638" i="106" s="1"/>
  <c r="O24639" i="106"/>
  <c r="M24639" i="106" s="1"/>
  <c r="N24639" i="106" s="1"/>
  <c r="O24640" i="106"/>
  <c r="M24640" i="106" s="1"/>
  <c r="N24640" i="106" s="1"/>
  <c r="O24641" i="106"/>
  <c r="M24641" i="106" s="1"/>
  <c r="N24641" i="106" s="1"/>
  <c r="O24642" i="106"/>
  <c r="M24642" i="106" s="1"/>
  <c r="N24642" i="106" s="1"/>
  <c r="O24643" i="106"/>
  <c r="M24643" i="106" s="1"/>
  <c r="N24643" i="106" s="1"/>
  <c r="O24644" i="106"/>
  <c r="M24644" i="106" s="1"/>
  <c r="N24644" i="106" s="1"/>
  <c r="O24645" i="106"/>
  <c r="M24645" i="106" s="1"/>
  <c r="N24645" i="106" s="1"/>
  <c r="O24646" i="106"/>
  <c r="M24646" i="106" s="1"/>
  <c r="N24646" i="106" s="1"/>
  <c r="O24647" i="106"/>
  <c r="M24647" i="106" s="1"/>
  <c r="N24647" i="106" s="1"/>
  <c r="O24648" i="106"/>
  <c r="M24648" i="106" s="1"/>
  <c r="N24648" i="106" s="1"/>
  <c r="O24649" i="106"/>
  <c r="M24649" i="106" s="1"/>
  <c r="N24649" i="106" s="1"/>
  <c r="O24650" i="106"/>
  <c r="M24650" i="106" s="1"/>
  <c r="N24650" i="106" s="1"/>
  <c r="O24651" i="106"/>
  <c r="M24651" i="106" s="1"/>
  <c r="N24651" i="106" s="1"/>
  <c r="O24652" i="106"/>
  <c r="M24652" i="106" s="1"/>
  <c r="N24652" i="106" s="1"/>
  <c r="O24653" i="106"/>
  <c r="M24653" i="106" s="1"/>
  <c r="N24653" i="106" s="1"/>
  <c r="O24654" i="106"/>
  <c r="M24654" i="106" s="1"/>
  <c r="N24654" i="106" s="1"/>
  <c r="O24655" i="106"/>
  <c r="M24655" i="106" s="1"/>
  <c r="N24655" i="106" s="1"/>
  <c r="O24656" i="106"/>
  <c r="M24656" i="106" s="1"/>
  <c r="N24656" i="106" s="1"/>
  <c r="O24657" i="106"/>
  <c r="M24657" i="106" s="1"/>
  <c r="N24657" i="106" s="1"/>
  <c r="O24658" i="106"/>
  <c r="M24658" i="106" s="1"/>
  <c r="N24658" i="106" s="1"/>
  <c r="O24659" i="106"/>
  <c r="M24659" i="106" s="1"/>
  <c r="N24659" i="106" s="1"/>
  <c r="O24660" i="106"/>
  <c r="M24660" i="106" s="1"/>
  <c r="N24660" i="106" s="1"/>
  <c r="O24661" i="106"/>
  <c r="M24661" i="106" s="1"/>
  <c r="N24661" i="106" s="1"/>
  <c r="O24662" i="106"/>
  <c r="M24662" i="106" s="1"/>
  <c r="N24662" i="106" s="1"/>
  <c r="O24663" i="106"/>
  <c r="M24663" i="106" s="1"/>
  <c r="N24663" i="106" s="1"/>
  <c r="O24664" i="106"/>
  <c r="M24664" i="106" s="1"/>
  <c r="N24664" i="106" s="1"/>
  <c r="O24665" i="106"/>
  <c r="M24665" i="106" s="1"/>
  <c r="N24665" i="106" s="1"/>
  <c r="O24666" i="106"/>
  <c r="M24666" i="106" s="1"/>
  <c r="N24666" i="106" s="1"/>
  <c r="O24667" i="106"/>
  <c r="M24667" i="106" s="1"/>
  <c r="N24667" i="106" s="1"/>
  <c r="O24668" i="106"/>
  <c r="M24668" i="106" s="1"/>
  <c r="N24668" i="106" s="1"/>
  <c r="O24669" i="106"/>
  <c r="M24669" i="106" s="1"/>
  <c r="N24669" i="106" s="1"/>
  <c r="O24670" i="106"/>
  <c r="M24670" i="106" s="1"/>
  <c r="N24670" i="106" s="1"/>
  <c r="O24671" i="106"/>
  <c r="M24671" i="106" s="1"/>
  <c r="N24671" i="106" s="1"/>
  <c r="O24672" i="106"/>
  <c r="M24672" i="106" s="1"/>
  <c r="N24672" i="106" s="1"/>
  <c r="O24673" i="106"/>
  <c r="M24673" i="106" s="1"/>
  <c r="N24673" i="106" s="1"/>
  <c r="O24674" i="106"/>
  <c r="M24674" i="106" s="1"/>
  <c r="N24674" i="106" s="1"/>
  <c r="O24675" i="106"/>
  <c r="M24675" i="106" s="1"/>
  <c r="N24675" i="106" s="1"/>
  <c r="O24676" i="106"/>
  <c r="M24676" i="106" s="1"/>
  <c r="N24676" i="106" s="1"/>
  <c r="O24677" i="106"/>
  <c r="M24677" i="106" s="1"/>
  <c r="N24677" i="106" s="1"/>
  <c r="O24678" i="106"/>
  <c r="M24678" i="106" s="1"/>
  <c r="N24678" i="106" s="1"/>
  <c r="O24679" i="106"/>
  <c r="M24679" i="106" s="1"/>
  <c r="N24679" i="106" s="1"/>
  <c r="O24680" i="106"/>
  <c r="M24680" i="106" s="1"/>
  <c r="N24680" i="106" s="1"/>
  <c r="O24681" i="106"/>
  <c r="M24681" i="106" s="1"/>
  <c r="N24681" i="106" s="1"/>
  <c r="O24682" i="106"/>
  <c r="M24682" i="106" s="1"/>
  <c r="N24682" i="106" s="1"/>
  <c r="O24683" i="106"/>
  <c r="M24683" i="106" s="1"/>
  <c r="N24683" i="106" s="1"/>
  <c r="O24684" i="106"/>
  <c r="M24684" i="106" s="1"/>
  <c r="N24684" i="106" s="1"/>
  <c r="O24685" i="106"/>
  <c r="M24685" i="106" s="1"/>
  <c r="N24685" i="106" s="1"/>
  <c r="O24686" i="106"/>
  <c r="M24686" i="106" s="1"/>
  <c r="N24686" i="106" s="1"/>
  <c r="O24687" i="106"/>
  <c r="M24687" i="106" s="1"/>
  <c r="N24687" i="106" s="1"/>
  <c r="O24688" i="106"/>
  <c r="M24688" i="106" s="1"/>
  <c r="N24688" i="106" s="1"/>
  <c r="O24689" i="106"/>
  <c r="M24689" i="106" s="1"/>
  <c r="N24689" i="106" s="1"/>
  <c r="O24690" i="106"/>
  <c r="M24690" i="106" s="1"/>
  <c r="N24690" i="106" s="1"/>
  <c r="O24691" i="106"/>
  <c r="M24691" i="106" s="1"/>
  <c r="N24691" i="106" s="1"/>
  <c r="O24692" i="106"/>
  <c r="M24692" i="106" s="1"/>
  <c r="N24692" i="106" s="1"/>
  <c r="O24693" i="106"/>
  <c r="M24693" i="106" s="1"/>
  <c r="N24693" i="106" s="1"/>
  <c r="O24694" i="106"/>
  <c r="M24694" i="106" s="1"/>
  <c r="N24694" i="106" s="1"/>
  <c r="O24695" i="106"/>
  <c r="M24695" i="106" s="1"/>
  <c r="N24695" i="106" s="1"/>
  <c r="O24696" i="106"/>
  <c r="M24696" i="106" s="1"/>
  <c r="N24696" i="106" s="1"/>
  <c r="O24697" i="106"/>
  <c r="M24697" i="106" s="1"/>
  <c r="N24697" i="106" s="1"/>
  <c r="O24698" i="106"/>
  <c r="M24698" i="106" s="1"/>
  <c r="N24698" i="106" s="1"/>
  <c r="O24699" i="106"/>
  <c r="M24699" i="106" s="1"/>
  <c r="N24699" i="106" s="1"/>
  <c r="O24700" i="106"/>
  <c r="M24700" i="106" s="1"/>
  <c r="N24700" i="106" s="1"/>
  <c r="O24701" i="106"/>
  <c r="M24701" i="106" s="1"/>
  <c r="N24701" i="106" s="1"/>
  <c r="O24702" i="106"/>
  <c r="M24702" i="106" s="1"/>
  <c r="N24702" i="106" s="1"/>
  <c r="O24703" i="106"/>
  <c r="M24703" i="106" s="1"/>
  <c r="N24703" i="106" s="1"/>
  <c r="O24704" i="106"/>
  <c r="M24704" i="106" s="1"/>
  <c r="N24704" i="106" s="1"/>
  <c r="O24705" i="106"/>
  <c r="M24705" i="106" s="1"/>
  <c r="N24705" i="106" s="1"/>
  <c r="O24706" i="106"/>
  <c r="M24706" i="106" s="1"/>
  <c r="N24706" i="106" s="1"/>
  <c r="O24707" i="106"/>
  <c r="M24707" i="106" s="1"/>
  <c r="N24707" i="106" s="1"/>
  <c r="O24708" i="106"/>
  <c r="M24708" i="106" s="1"/>
  <c r="N24708" i="106" s="1"/>
  <c r="O24709" i="106"/>
  <c r="M24709" i="106" s="1"/>
  <c r="N24709" i="106" s="1"/>
  <c r="O24710" i="106"/>
  <c r="M24710" i="106" s="1"/>
  <c r="N24710" i="106" s="1"/>
  <c r="O24711" i="106"/>
  <c r="M24711" i="106" s="1"/>
  <c r="N24711" i="106" s="1"/>
  <c r="O24712" i="106"/>
  <c r="M24712" i="106" s="1"/>
  <c r="N24712" i="106" s="1"/>
  <c r="O24713" i="106"/>
  <c r="M24713" i="106" s="1"/>
  <c r="N24713" i="106" s="1"/>
  <c r="O24714" i="106"/>
  <c r="M24714" i="106" s="1"/>
  <c r="N24714" i="106" s="1"/>
  <c r="O24715" i="106"/>
  <c r="M24715" i="106" s="1"/>
  <c r="N24715" i="106" s="1"/>
  <c r="O24716" i="106"/>
  <c r="M24716" i="106" s="1"/>
  <c r="N24716" i="106" s="1"/>
  <c r="O24717" i="106"/>
  <c r="M24717" i="106" s="1"/>
  <c r="N24717" i="106" s="1"/>
  <c r="O24718" i="106"/>
  <c r="M24718" i="106" s="1"/>
  <c r="N24718" i="106" s="1"/>
  <c r="O24719" i="106"/>
  <c r="M24719" i="106" s="1"/>
  <c r="N24719" i="106" s="1"/>
  <c r="O24720" i="106"/>
  <c r="M24720" i="106" s="1"/>
  <c r="N24720" i="106" s="1"/>
  <c r="O24721" i="106"/>
  <c r="M24721" i="106" s="1"/>
  <c r="N24721" i="106" s="1"/>
  <c r="O24722" i="106"/>
  <c r="M24722" i="106" s="1"/>
  <c r="N24722" i="106" s="1"/>
  <c r="O24723" i="106"/>
  <c r="M24723" i="106" s="1"/>
  <c r="N24723" i="106" s="1"/>
  <c r="O24724" i="106"/>
  <c r="M24724" i="106" s="1"/>
  <c r="N24724" i="106" s="1"/>
  <c r="O24725" i="106"/>
  <c r="M24725" i="106" s="1"/>
  <c r="N24725" i="106" s="1"/>
  <c r="O24726" i="106"/>
  <c r="M24726" i="106" s="1"/>
  <c r="N24726" i="106" s="1"/>
  <c r="O24727" i="106"/>
  <c r="M24727" i="106" s="1"/>
  <c r="N24727" i="106" s="1"/>
  <c r="O24728" i="106"/>
  <c r="M24728" i="106" s="1"/>
  <c r="N24728" i="106" s="1"/>
  <c r="O24729" i="106"/>
  <c r="M24729" i="106" s="1"/>
  <c r="N24729" i="106" s="1"/>
  <c r="O24730" i="106"/>
  <c r="M24730" i="106" s="1"/>
  <c r="N24730" i="106" s="1"/>
  <c r="O24731" i="106"/>
  <c r="M24731" i="106" s="1"/>
  <c r="N24731" i="106" s="1"/>
  <c r="O24732" i="106"/>
  <c r="M24732" i="106" s="1"/>
  <c r="N24732" i="106" s="1"/>
  <c r="O24733" i="106"/>
  <c r="M24733" i="106" s="1"/>
  <c r="N24733" i="106" s="1"/>
  <c r="O24734" i="106"/>
  <c r="M24734" i="106" s="1"/>
  <c r="N24734" i="106" s="1"/>
  <c r="O24735" i="106"/>
  <c r="M24735" i="106" s="1"/>
  <c r="N24735" i="106" s="1"/>
  <c r="O24736" i="106"/>
  <c r="M24736" i="106" s="1"/>
  <c r="N24736" i="106" s="1"/>
  <c r="O24737" i="106"/>
  <c r="M24737" i="106" s="1"/>
  <c r="N24737" i="106" s="1"/>
  <c r="O24738" i="106"/>
  <c r="M24738" i="106" s="1"/>
  <c r="N24738" i="106" s="1"/>
  <c r="O24739" i="106"/>
  <c r="M24739" i="106" s="1"/>
  <c r="N24739" i="106" s="1"/>
  <c r="O24740" i="106"/>
  <c r="M24740" i="106" s="1"/>
  <c r="N24740" i="106" s="1"/>
  <c r="O24741" i="106"/>
  <c r="M24741" i="106" s="1"/>
  <c r="N24741" i="106" s="1"/>
  <c r="O24742" i="106"/>
  <c r="M24742" i="106" s="1"/>
  <c r="N24742" i="106" s="1"/>
  <c r="O24743" i="106"/>
  <c r="M24743" i="106" s="1"/>
  <c r="N24743" i="106" s="1"/>
  <c r="O24744" i="106"/>
  <c r="M24744" i="106" s="1"/>
  <c r="N24744" i="106" s="1"/>
  <c r="O24745" i="106"/>
  <c r="M24745" i="106" s="1"/>
  <c r="N24745" i="106" s="1"/>
  <c r="O24746" i="106"/>
  <c r="M24746" i="106" s="1"/>
  <c r="N24746" i="106" s="1"/>
  <c r="O24747" i="106"/>
  <c r="M24747" i="106" s="1"/>
  <c r="N24747" i="106" s="1"/>
  <c r="O24748" i="106"/>
  <c r="M24748" i="106" s="1"/>
  <c r="N24748" i="106" s="1"/>
  <c r="O24749" i="106"/>
  <c r="M24749" i="106" s="1"/>
  <c r="N24749" i="106" s="1"/>
  <c r="O24750" i="106"/>
  <c r="M24750" i="106" s="1"/>
  <c r="N24750" i="106" s="1"/>
  <c r="O24751" i="106"/>
  <c r="M24751" i="106" s="1"/>
  <c r="N24751" i="106" s="1"/>
  <c r="O24752" i="106"/>
  <c r="M24752" i="106" s="1"/>
  <c r="N24752" i="106" s="1"/>
  <c r="O24753" i="106"/>
  <c r="M24753" i="106" s="1"/>
  <c r="N24753" i="106" s="1"/>
  <c r="O24754" i="106"/>
  <c r="M24754" i="106" s="1"/>
  <c r="N24754" i="106" s="1"/>
  <c r="O24755" i="106"/>
  <c r="M24755" i="106" s="1"/>
  <c r="N24755" i="106" s="1"/>
  <c r="O24756" i="106"/>
  <c r="M24756" i="106" s="1"/>
  <c r="N24756" i="106" s="1"/>
  <c r="O24757" i="106"/>
  <c r="M24757" i="106" s="1"/>
  <c r="N24757" i="106" s="1"/>
  <c r="O24758" i="106"/>
  <c r="M24758" i="106" s="1"/>
  <c r="N24758" i="106" s="1"/>
  <c r="O24759" i="106"/>
  <c r="M24759" i="106" s="1"/>
  <c r="N24759" i="106" s="1"/>
  <c r="O24760" i="106"/>
  <c r="M24760" i="106" s="1"/>
  <c r="N24760" i="106" s="1"/>
  <c r="O24761" i="106"/>
  <c r="M24761" i="106" s="1"/>
  <c r="N24761" i="106" s="1"/>
  <c r="O24762" i="106"/>
  <c r="M24762" i="106" s="1"/>
  <c r="N24762" i="106" s="1"/>
  <c r="O24763" i="106"/>
  <c r="M24763" i="106" s="1"/>
  <c r="N24763" i="106" s="1"/>
  <c r="O24764" i="106"/>
  <c r="M24764" i="106" s="1"/>
  <c r="N24764" i="106" s="1"/>
  <c r="O24765" i="106"/>
  <c r="M24765" i="106" s="1"/>
  <c r="N24765" i="106" s="1"/>
  <c r="O24766" i="106"/>
  <c r="M24766" i="106" s="1"/>
  <c r="N24766" i="106" s="1"/>
  <c r="O24767" i="106"/>
  <c r="M24767" i="106" s="1"/>
  <c r="N24767" i="106" s="1"/>
  <c r="O24768" i="106"/>
  <c r="M24768" i="106" s="1"/>
  <c r="N24768" i="106" s="1"/>
  <c r="O24769" i="106"/>
  <c r="M24769" i="106" s="1"/>
  <c r="N24769" i="106" s="1"/>
  <c r="O24770" i="106"/>
  <c r="M24770" i="106" s="1"/>
  <c r="N24770" i="106" s="1"/>
  <c r="O24771" i="106"/>
  <c r="M24771" i="106" s="1"/>
  <c r="N24771" i="106" s="1"/>
  <c r="O24772" i="106"/>
  <c r="M24772" i="106" s="1"/>
  <c r="N24772" i="106" s="1"/>
  <c r="O24773" i="106"/>
  <c r="M24773" i="106" s="1"/>
  <c r="N24773" i="106" s="1"/>
  <c r="O24774" i="106"/>
  <c r="M24774" i="106" s="1"/>
  <c r="N24774" i="106" s="1"/>
  <c r="O24775" i="106"/>
  <c r="M24775" i="106" s="1"/>
  <c r="N24775" i="106" s="1"/>
  <c r="O24776" i="106"/>
  <c r="M24776" i="106" s="1"/>
  <c r="N24776" i="106" s="1"/>
  <c r="O24777" i="106"/>
  <c r="M24777" i="106" s="1"/>
  <c r="N24777" i="106" s="1"/>
  <c r="O24778" i="106"/>
  <c r="M24778" i="106" s="1"/>
  <c r="N24778" i="106" s="1"/>
  <c r="O24779" i="106"/>
  <c r="M24779" i="106" s="1"/>
  <c r="N24779" i="106" s="1"/>
  <c r="O24780" i="106"/>
  <c r="M24780" i="106" s="1"/>
  <c r="N24780" i="106" s="1"/>
  <c r="O24781" i="106"/>
  <c r="M24781" i="106" s="1"/>
  <c r="N24781" i="106" s="1"/>
  <c r="O24782" i="106"/>
  <c r="M24782" i="106" s="1"/>
  <c r="N24782" i="106" s="1"/>
  <c r="O24783" i="106"/>
  <c r="M24783" i="106" s="1"/>
  <c r="N24783" i="106" s="1"/>
  <c r="O24784" i="106"/>
  <c r="M24784" i="106" s="1"/>
  <c r="N24784" i="106" s="1"/>
  <c r="O24785" i="106"/>
  <c r="M24785" i="106" s="1"/>
  <c r="N24785" i="106" s="1"/>
  <c r="O24786" i="106"/>
  <c r="M24786" i="106" s="1"/>
  <c r="N24786" i="106" s="1"/>
  <c r="O24787" i="106"/>
  <c r="M24787" i="106" s="1"/>
  <c r="N24787" i="106" s="1"/>
  <c r="O24788" i="106"/>
  <c r="M24788" i="106" s="1"/>
  <c r="N24788" i="106" s="1"/>
  <c r="O24789" i="106"/>
  <c r="M24789" i="106" s="1"/>
  <c r="N24789" i="106" s="1"/>
  <c r="O24790" i="106"/>
  <c r="M24790" i="106" s="1"/>
  <c r="N24790" i="106" s="1"/>
  <c r="O24791" i="106"/>
  <c r="M24791" i="106" s="1"/>
  <c r="N24791" i="106" s="1"/>
  <c r="O24792" i="106"/>
  <c r="M24792" i="106" s="1"/>
  <c r="N24792" i="106" s="1"/>
  <c r="O24793" i="106"/>
  <c r="M24793" i="106" s="1"/>
  <c r="N24793" i="106" s="1"/>
  <c r="O24794" i="106"/>
  <c r="M24794" i="106" s="1"/>
  <c r="N24794" i="106" s="1"/>
  <c r="O24795" i="106"/>
  <c r="M24795" i="106" s="1"/>
  <c r="N24795" i="106" s="1"/>
  <c r="O24796" i="106"/>
  <c r="M24796" i="106" s="1"/>
  <c r="N24796" i="106" s="1"/>
  <c r="O24797" i="106"/>
  <c r="M24797" i="106" s="1"/>
  <c r="N24797" i="106" s="1"/>
  <c r="O24798" i="106"/>
  <c r="M24798" i="106" s="1"/>
  <c r="N24798" i="106" s="1"/>
  <c r="O24799" i="106"/>
  <c r="M24799" i="106" s="1"/>
  <c r="N24799" i="106" s="1"/>
  <c r="O24800" i="106"/>
  <c r="M24800" i="106" s="1"/>
  <c r="N24800" i="106" s="1"/>
  <c r="O24801" i="106"/>
  <c r="M24801" i="106" s="1"/>
  <c r="N24801" i="106" s="1"/>
  <c r="O24802" i="106"/>
  <c r="M24802" i="106" s="1"/>
  <c r="N24802" i="106" s="1"/>
  <c r="O24803" i="106"/>
  <c r="M24803" i="106" s="1"/>
  <c r="N24803" i="106" s="1"/>
  <c r="O24804" i="106"/>
  <c r="M24804" i="106" s="1"/>
  <c r="N24804" i="106" s="1"/>
  <c r="O24805" i="106"/>
  <c r="M24805" i="106" s="1"/>
  <c r="N24805" i="106" s="1"/>
  <c r="O24806" i="106"/>
  <c r="M24806" i="106" s="1"/>
  <c r="N24806" i="106" s="1"/>
  <c r="O24807" i="106"/>
  <c r="M24807" i="106" s="1"/>
  <c r="N24807" i="106" s="1"/>
  <c r="O24808" i="106"/>
  <c r="M24808" i="106" s="1"/>
  <c r="N24808" i="106" s="1"/>
  <c r="O24809" i="106"/>
  <c r="M24809" i="106" s="1"/>
  <c r="N24809" i="106" s="1"/>
  <c r="O24810" i="106"/>
  <c r="M24810" i="106" s="1"/>
  <c r="N24810" i="106" s="1"/>
  <c r="O24811" i="106"/>
  <c r="M24811" i="106" s="1"/>
  <c r="N24811" i="106" s="1"/>
  <c r="O24812" i="106"/>
  <c r="M24812" i="106" s="1"/>
  <c r="N24812" i="106" s="1"/>
  <c r="O24813" i="106"/>
  <c r="M24813" i="106" s="1"/>
  <c r="N24813" i="106" s="1"/>
  <c r="O24814" i="106"/>
  <c r="M24814" i="106" s="1"/>
  <c r="N24814" i="106" s="1"/>
  <c r="O24815" i="106"/>
  <c r="M24815" i="106" s="1"/>
  <c r="N24815" i="106" s="1"/>
  <c r="O24816" i="106"/>
  <c r="M24816" i="106" s="1"/>
  <c r="N24816" i="106" s="1"/>
  <c r="O24817" i="106"/>
  <c r="M24817" i="106" s="1"/>
  <c r="N24817" i="106" s="1"/>
  <c r="O24818" i="106"/>
  <c r="M24818" i="106" s="1"/>
  <c r="N24818" i="106" s="1"/>
  <c r="O24819" i="106"/>
  <c r="M24819" i="106" s="1"/>
  <c r="N24819" i="106" s="1"/>
  <c r="O24820" i="106"/>
  <c r="M24820" i="106" s="1"/>
  <c r="N24820" i="106" s="1"/>
  <c r="O24821" i="106"/>
  <c r="M24821" i="106" s="1"/>
  <c r="N24821" i="106" s="1"/>
  <c r="O24822" i="106"/>
  <c r="M24822" i="106" s="1"/>
  <c r="N24822" i="106" s="1"/>
  <c r="O24823" i="106"/>
  <c r="M24823" i="106" s="1"/>
  <c r="N24823" i="106" s="1"/>
  <c r="O24824" i="106"/>
  <c r="M24824" i="106" s="1"/>
  <c r="N24824" i="106" s="1"/>
  <c r="O24825" i="106"/>
  <c r="M24825" i="106" s="1"/>
  <c r="N24825" i="106" s="1"/>
  <c r="O24826" i="106"/>
  <c r="M24826" i="106" s="1"/>
  <c r="N24826" i="106" s="1"/>
  <c r="O24827" i="106"/>
  <c r="M24827" i="106" s="1"/>
  <c r="N24827" i="106" s="1"/>
  <c r="O24828" i="106"/>
  <c r="M24828" i="106" s="1"/>
  <c r="N24828" i="106" s="1"/>
  <c r="O24829" i="106"/>
  <c r="M24829" i="106" s="1"/>
  <c r="N24829" i="106" s="1"/>
  <c r="O24830" i="106"/>
  <c r="M24830" i="106" s="1"/>
  <c r="N24830" i="106" s="1"/>
  <c r="O24831" i="106"/>
  <c r="M24831" i="106" s="1"/>
  <c r="N24831" i="106" s="1"/>
  <c r="O24832" i="106"/>
  <c r="M24832" i="106" s="1"/>
  <c r="N24832" i="106" s="1"/>
  <c r="O24833" i="106"/>
  <c r="M24833" i="106" s="1"/>
  <c r="N24833" i="106" s="1"/>
  <c r="O24834" i="106"/>
  <c r="M24834" i="106" s="1"/>
  <c r="N24834" i="106" s="1"/>
  <c r="O24835" i="106"/>
  <c r="M24835" i="106" s="1"/>
  <c r="N24835" i="106" s="1"/>
  <c r="O24836" i="106"/>
  <c r="M24836" i="106" s="1"/>
  <c r="N24836" i="106" s="1"/>
  <c r="O24837" i="106"/>
  <c r="M24837" i="106" s="1"/>
  <c r="N24837" i="106" s="1"/>
  <c r="O24838" i="106"/>
  <c r="M24838" i="106" s="1"/>
  <c r="N24838" i="106" s="1"/>
  <c r="O24839" i="106"/>
  <c r="M24839" i="106" s="1"/>
  <c r="N24839" i="106" s="1"/>
  <c r="O24840" i="106"/>
  <c r="M24840" i="106" s="1"/>
  <c r="N24840" i="106" s="1"/>
  <c r="O24841" i="106"/>
  <c r="M24841" i="106" s="1"/>
  <c r="N24841" i="106" s="1"/>
  <c r="O24842" i="106"/>
  <c r="M24842" i="106" s="1"/>
  <c r="N24842" i="106" s="1"/>
  <c r="O24843" i="106"/>
  <c r="M24843" i="106" s="1"/>
  <c r="N24843" i="106" s="1"/>
  <c r="O24844" i="106"/>
  <c r="M24844" i="106" s="1"/>
  <c r="N24844" i="106" s="1"/>
  <c r="O24845" i="106"/>
  <c r="M24845" i="106" s="1"/>
  <c r="N24845" i="106" s="1"/>
  <c r="O24846" i="106"/>
  <c r="M24846" i="106" s="1"/>
  <c r="N24846" i="106" s="1"/>
  <c r="O24847" i="106"/>
  <c r="M24847" i="106" s="1"/>
  <c r="N24847" i="106" s="1"/>
  <c r="O24848" i="106"/>
  <c r="M24848" i="106" s="1"/>
  <c r="N24848" i="106" s="1"/>
  <c r="O24849" i="106"/>
  <c r="M24849" i="106" s="1"/>
  <c r="N24849" i="106" s="1"/>
  <c r="O24850" i="106"/>
  <c r="M24850" i="106" s="1"/>
  <c r="N24850" i="106" s="1"/>
  <c r="O24851" i="106"/>
  <c r="M24851" i="106" s="1"/>
  <c r="N24851" i="106" s="1"/>
  <c r="O24852" i="106"/>
  <c r="M24852" i="106" s="1"/>
  <c r="N24852" i="106" s="1"/>
  <c r="O24853" i="106"/>
  <c r="M24853" i="106" s="1"/>
  <c r="N24853" i="106" s="1"/>
  <c r="O24854" i="106"/>
  <c r="M24854" i="106" s="1"/>
  <c r="N24854" i="106" s="1"/>
  <c r="O24855" i="106"/>
  <c r="M24855" i="106" s="1"/>
  <c r="N24855" i="106" s="1"/>
  <c r="O24856" i="106"/>
  <c r="M24856" i="106" s="1"/>
  <c r="N24856" i="106" s="1"/>
  <c r="O24857" i="106"/>
  <c r="M24857" i="106" s="1"/>
  <c r="N24857" i="106" s="1"/>
  <c r="O24858" i="106"/>
  <c r="M24858" i="106" s="1"/>
  <c r="N24858" i="106" s="1"/>
  <c r="O24859" i="106"/>
  <c r="M24859" i="106" s="1"/>
  <c r="N24859" i="106" s="1"/>
  <c r="O24860" i="106"/>
  <c r="M24860" i="106" s="1"/>
  <c r="N24860" i="106" s="1"/>
  <c r="O24861" i="106"/>
  <c r="M24861" i="106" s="1"/>
  <c r="N24861" i="106" s="1"/>
  <c r="O24862" i="106"/>
  <c r="M24862" i="106" s="1"/>
  <c r="N24862" i="106" s="1"/>
  <c r="O24863" i="106"/>
  <c r="M24863" i="106" s="1"/>
  <c r="N24863" i="106" s="1"/>
  <c r="O24864" i="106"/>
  <c r="M24864" i="106" s="1"/>
  <c r="N24864" i="106" s="1"/>
  <c r="O24865" i="106"/>
  <c r="M24865" i="106" s="1"/>
  <c r="N24865" i="106" s="1"/>
  <c r="O24866" i="106"/>
  <c r="M24866" i="106" s="1"/>
  <c r="N24866" i="106" s="1"/>
  <c r="O24867" i="106"/>
  <c r="M24867" i="106" s="1"/>
  <c r="N24867" i="106" s="1"/>
  <c r="O24868" i="106"/>
  <c r="M24868" i="106" s="1"/>
  <c r="N24868" i="106" s="1"/>
  <c r="O24869" i="106"/>
  <c r="M24869" i="106" s="1"/>
  <c r="N24869" i="106" s="1"/>
  <c r="O24870" i="106"/>
  <c r="M24870" i="106" s="1"/>
  <c r="N24870" i="106" s="1"/>
  <c r="O24871" i="106"/>
  <c r="M24871" i="106" s="1"/>
  <c r="N24871" i="106" s="1"/>
  <c r="O24872" i="106"/>
  <c r="M24872" i="106" s="1"/>
  <c r="N24872" i="106" s="1"/>
  <c r="O24873" i="106"/>
  <c r="M24873" i="106" s="1"/>
  <c r="N24873" i="106" s="1"/>
  <c r="O24874" i="106"/>
  <c r="M24874" i="106" s="1"/>
  <c r="N24874" i="106" s="1"/>
  <c r="O24875" i="106"/>
  <c r="M24875" i="106" s="1"/>
  <c r="N24875" i="106" s="1"/>
  <c r="O24876" i="106"/>
  <c r="M24876" i="106" s="1"/>
  <c r="N24876" i="106" s="1"/>
  <c r="O24877" i="106"/>
  <c r="M24877" i="106" s="1"/>
  <c r="N24877" i="106" s="1"/>
  <c r="O24878" i="106"/>
  <c r="M24878" i="106" s="1"/>
  <c r="N24878" i="106" s="1"/>
  <c r="O24879" i="106"/>
  <c r="M24879" i="106" s="1"/>
  <c r="N24879" i="106" s="1"/>
  <c r="O24880" i="106"/>
  <c r="M24880" i="106" s="1"/>
  <c r="N24880" i="106" s="1"/>
  <c r="O24881" i="106"/>
  <c r="M24881" i="106" s="1"/>
  <c r="N24881" i="106" s="1"/>
  <c r="O24882" i="106"/>
  <c r="M24882" i="106" s="1"/>
  <c r="N24882" i="106" s="1"/>
  <c r="O24883" i="106"/>
  <c r="M24883" i="106" s="1"/>
  <c r="N24883" i="106" s="1"/>
  <c r="O24884" i="106"/>
  <c r="M24884" i="106" s="1"/>
  <c r="N24884" i="106" s="1"/>
  <c r="O24885" i="106"/>
  <c r="M24885" i="106" s="1"/>
  <c r="N24885" i="106" s="1"/>
  <c r="O24886" i="106"/>
  <c r="M24886" i="106" s="1"/>
  <c r="N24886" i="106" s="1"/>
  <c r="O24887" i="106"/>
  <c r="M24887" i="106" s="1"/>
  <c r="N24887" i="106" s="1"/>
  <c r="O24888" i="106"/>
  <c r="M24888" i="106" s="1"/>
  <c r="N24888" i="106" s="1"/>
  <c r="O24889" i="106"/>
  <c r="M24889" i="106" s="1"/>
  <c r="N24889" i="106" s="1"/>
  <c r="O24890" i="106"/>
  <c r="M24890" i="106" s="1"/>
  <c r="N24890" i="106" s="1"/>
  <c r="O24891" i="106"/>
  <c r="M24891" i="106" s="1"/>
  <c r="N24891" i="106" s="1"/>
  <c r="O24892" i="106"/>
  <c r="M24892" i="106" s="1"/>
  <c r="N24892" i="106" s="1"/>
  <c r="O24893" i="106"/>
  <c r="M24893" i="106" s="1"/>
  <c r="N24893" i="106" s="1"/>
  <c r="O24894" i="106"/>
  <c r="M24894" i="106" s="1"/>
  <c r="N24894" i="106" s="1"/>
  <c r="O24895" i="106"/>
  <c r="M24895" i="106" s="1"/>
  <c r="N24895" i="106" s="1"/>
  <c r="O24896" i="106"/>
  <c r="M24896" i="106" s="1"/>
  <c r="N24896" i="106" s="1"/>
  <c r="O24897" i="106"/>
  <c r="M24897" i="106" s="1"/>
  <c r="N24897" i="106" s="1"/>
  <c r="O24898" i="106"/>
  <c r="M24898" i="106" s="1"/>
  <c r="N24898" i="106" s="1"/>
  <c r="O24899" i="106"/>
  <c r="M24899" i="106" s="1"/>
  <c r="N24899" i="106" s="1"/>
  <c r="O24900" i="106"/>
  <c r="M24900" i="106" s="1"/>
  <c r="N24900" i="106" s="1"/>
  <c r="O24901" i="106"/>
  <c r="M24901" i="106" s="1"/>
  <c r="N24901" i="106" s="1"/>
  <c r="O24902" i="106"/>
  <c r="M24902" i="106" s="1"/>
  <c r="N24902" i="106" s="1"/>
  <c r="O24903" i="106"/>
  <c r="M24903" i="106" s="1"/>
  <c r="N24903" i="106" s="1"/>
  <c r="O24904" i="106"/>
  <c r="M24904" i="106" s="1"/>
  <c r="N24904" i="106" s="1"/>
  <c r="O24905" i="106"/>
  <c r="M24905" i="106" s="1"/>
  <c r="N24905" i="106" s="1"/>
  <c r="O24906" i="106"/>
  <c r="M24906" i="106" s="1"/>
  <c r="N24906" i="106" s="1"/>
  <c r="O24907" i="106"/>
  <c r="M24907" i="106" s="1"/>
  <c r="N24907" i="106" s="1"/>
  <c r="O24908" i="106"/>
  <c r="M24908" i="106" s="1"/>
  <c r="N24908" i="106" s="1"/>
  <c r="O24909" i="106"/>
  <c r="M24909" i="106" s="1"/>
  <c r="N24909" i="106" s="1"/>
  <c r="O24910" i="106"/>
  <c r="M24910" i="106" s="1"/>
  <c r="N24910" i="106" s="1"/>
  <c r="O24911" i="106"/>
  <c r="M24911" i="106" s="1"/>
  <c r="N24911" i="106" s="1"/>
  <c r="O24912" i="106"/>
  <c r="M24912" i="106" s="1"/>
  <c r="N24912" i="106" s="1"/>
  <c r="O24913" i="106"/>
  <c r="M24913" i="106" s="1"/>
  <c r="N24913" i="106" s="1"/>
  <c r="O24914" i="106"/>
  <c r="M24914" i="106" s="1"/>
  <c r="N24914" i="106" s="1"/>
  <c r="O24915" i="106"/>
  <c r="M24915" i="106" s="1"/>
  <c r="N24915" i="106" s="1"/>
  <c r="O24916" i="106"/>
  <c r="M24916" i="106" s="1"/>
  <c r="N24916" i="106" s="1"/>
  <c r="O24917" i="106"/>
  <c r="M24917" i="106" s="1"/>
  <c r="N24917" i="106" s="1"/>
  <c r="O24918" i="106"/>
  <c r="M24918" i="106" s="1"/>
  <c r="N24918" i="106" s="1"/>
  <c r="O24919" i="106"/>
  <c r="M24919" i="106" s="1"/>
  <c r="N24919" i="106" s="1"/>
  <c r="O24920" i="106"/>
  <c r="M24920" i="106" s="1"/>
  <c r="N24920" i="106" s="1"/>
  <c r="O24921" i="106"/>
  <c r="M24921" i="106" s="1"/>
  <c r="N24921" i="106" s="1"/>
  <c r="O24922" i="106"/>
  <c r="M24922" i="106" s="1"/>
  <c r="N24922" i="106" s="1"/>
  <c r="O24923" i="106"/>
  <c r="M24923" i="106" s="1"/>
  <c r="N24923" i="106" s="1"/>
  <c r="O24924" i="106"/>
  <c r="M24924" i="106" s="1"/>
  <c r="N24924" i="106" s="1"/>
  <c r="O24925" i="106"/>
  <c r="M24925" i="106" s="1"/>
  <c r="N24925" i="106" s="1"/>
  <c r="O24926" i="106"/>
  <c r="M24926" i="106" s="1"/>
  <c r="N24926" i="106" s="1"/>
  <c r="O24927" i="106"/>
  <c r="M24927" i="106" s="1"/>
  <c r="N24927" i="106" s="1"/>
  <c r="O24928" i="106"/>
  <c r="M24928" i="106" s="1"/>
  <c r="N24928" i="106" s="1"/>
  <c r="O24929" i="106"/>
  <c r="M24929" i="106" s="1"/>
  <c r="N24929" i="106" s="1"/>
  <c r="O24930" i="106"/>
  <c r="M24930" i="106" s="1"/>
  <c r="N24930" i="106" s="1"/>
  <c r="O24931" i="106"/>
  <c r="M24931" i="106" s="1"/>
  <c r="N24931" i="106" s="1"/>
  <c r="O24932" i="106"/>
  <c r="M24932" i="106" s="1"/>
  <c r="N24932" i="106" s="1"/>
  <c r="O24933" i="106"/>
  <c r="M24933" i="106" s="1"/>
  <c r="N24933" i="106" s="1"/>
  <c r="O24934" i="106"/>
  <c r="M24934" i="106" s="1"/>
  <c r="N24934" i="106" s="1"/>
  <c r="O24935" i="106"/>
  <c r="M24935" i="106" s="1"/>
  <c r="N24935" i="106" s="1"/>
  <c r="O24936" i="106"/>
  <c r="M24936" i="106" s="1"/>
  <c r="N24936" i="106" s="1"/>
  <c r="O24937" i="106"/>
  <c r="M24937" i="106" s="1"/>
  <c r="N24937" i="106" s="1"/>
  <c r="O24938" i="106"/>
  <c r="M24938" i="106" s="1"/>
  <c r="N24938" i="106" s="1"/>
  <c r="O24939" i="106"/>
  <c r="M24939" i="106" s="1"/>
  <c r="N24939" i="106" s="1"/>
  <c r="O24940" i="106"/>
  <c r="M24940" i="106" s="1"/>
  <c r="N24940" i="106" s="1"/>
  <c r="O24941" i="106"/>
  <c r="M24941" i="106" s="1"/>
  <c r="N24941" i="106" s="1"/>
  <c r="O24942" i="106"/>
  <c r="M24942" i="106" s="1"/>
  <c r="N24942" i="106" s="1"/>
  <c r="O24943" i="106"/>
  <c r="M24943" i="106" s="1"/>
  <c r="N24943" i="106" s="1"/>
  <c r="O24944" i="106"/>
  <c r="M24944" i="106" s="1"/>
  <c r="N24944" i="106" s="1"/>
  <c r="O24945" i="106"/>
  <c r="M24945" i="106" s="1"/>
  <c r="N24945" i="106" s="1"/>
  <c r="O24946" i="106"/>
  <c r="M24946" i="106" s="1"/>
  <c r="N24946" i="106" s="1"/>
  <c r="O24947" i="106"/>
  <c r="M24947" i="106" s="1"/>
  <c r="N24947" i="106" s="1"/>
  <c r="O24948" i="106"/>
  <c r="M24948" i="106" s="1"/>
  <c r="N24948" i="106" s="1"/>
  <c r="O24949" i="106"/>
  <c r="M24949" i="106" s="1"/>
  <c r="N24949" i="106" s="1"/>
  <c r="O24950" i="106"/>
  <c r="M24950" i="106" s="1"/>
  <c r="N24950" i="106" s="1"/>
  <c r="O24951" i="106"/>
  <c r="M24951" i="106" s="1"/>
  <c r="N24951" i="106" s="1"/>
  <c r="O24952" i="106"/>
  <c r="M24952" i="106" s="1"/>
  <c r="N24952" i="106" s="1"/>
  <c r="O24953" i="106"/>
  <c r="M24953" i="106" s="1"/>
  <c r="N24953" i="106" s="1"/>
  <c r="O24954" i="106"/>
  <c r="M24954" i="106" s="1"/>
  <c r="N24954" i="106" s="1"/>
  <c r="O24955" i="106"/>
  <c r="M24955" i="106" s="1"/>
  <c r="N24955" i="106" s="1"/>
  <c r="O24956" i="106"/>
  <c r="M24956" i="106" s="1"/>
  <c r="N24956" i="106" s="1"/>
  <c r="O24957" i="106"/>
  <c r="M24957" i="106" s="1"/>
  <c r="N24957" i="106" s="1"/>
  <c r="O24958" i="106"/>
  <c r="M24958" i="106" s="1"/>
  <c r="N24958" i="106" s="1"/>
  <c r="O24959" i="106"/>
  <c r="M24959" i="106" s="1"/>
  <c r="N24959" i="106" s="1"/>
  <c r="O24960" i="106"/>
  <c r="M24960" i="106" s="1"/>
  <c r="N24960" i="106" s="1"/>
  <c r="O24961" i="106"/>
  <c r="M24961" i="106" s="1"/>
  <c r="N24961" i="106" s="1"/>
  <c r="O24962" i="106"/>
  <c r="M24962" i="106" s="1"/>
  <c r="N24962" i="106" s="1"/>
  <c r="O24963" i="106"/>
  <c r="M24963" i="106" s="1"/>
  <c r="N24963" i="106" s="1"/>
  <c r="O24964" i="106"/>
  <c r="M24964" i="106" s="1"/>
  <c r="N24964" i="106" s="1"/>
  <c r="O24965" i="106"/>
  <c r="M24965" i="106" s="1"/>
  <c r="N24965" i="106" s="1"/>
  <c r="O24966" i="106"/>
  <c r="M24966" i="106" s="1"/>
  <c r="N24966" i="106" s="1"/>
  <c r="O24967" i="106"/>
  <c r="M24967" i="106" s="1"/>
  <c r="N24967" i="106" s="1"/>
  <c r="O24968" i="106"/>
  <c r="M24968" i="106" s="1"/>
  <c r="N24968" i="106" s="1"/>
  <c r="O24969" i="106"/>
  <c r="M24969" i="106" s="1"/>
  <c r="N24969" i="106" s="1"/>
  <c r="O24970" i="106"/>
  <c r="M24970" i="106" s="1"/>
  <c r="N24970" i="106" s="1"/>
  <c r="O24971" i="106"/>
  <c r="M24971" i="106" s="1"/>
  <c r="N24971" i="106" s="1"/>
  <c r="O24972" i="106"/>
  <c r="M24972" i="106" s="1"/>
  <c r="N24972" i="106" s="1"/>
  <c r="O24973" i="106"/>
  <c r="M24973" i="106" s="1"/>
  <c r="N24973" i="106" s="1"/>
  <c r="O24974" i="106"/>
  <c r="M24974" i="106" s="1"/>
  <c r="N24974" i="106" s="1"/>
  <c r="O24975" i="106"/>
  <c r="M24975" i="106" s="1"/>
  <c r="N24975" i="106" s="1"/>
  <c r="O24976" i="106"/>
  <c r="M24976" i="106" s="1"/>
  <c r="N24976" i="106" s="1"/>
  <c r="O24977" i="106"/>
  <c r="M24977" i="106" s="1"/>
  <c r="N24977" i="106" s="1"/>
  <c r="O24978" i="106"/>
  <c r="M24978" i="106" s="1"/>
  <c r="N24978" i="106" s="1"/>
  <c r="O24979" i="106"/>
  <c r="M24979" i="106" s="1"/>
  <c r="N24979" i="106" s="1"/>
  <c r="O24980" i="106"/>
  <c r="M24980" i="106" s="1"/>
  <c r="N24980" i="106" s="1"/>
  <c r="O24981" i="106"/>
  <c r="M24981" i="106" s="1"/>
  <c r="N24981" i="106" s="1"/>
  <c r="O24982" i="106"/>
  <c r="M24982" i="106" s="1"/>
  <c r="N24982" i="106" s="1"/>
  <c r="O24983" i="106"/>
  <c r="M24983" i="106" s="1"/>
  <c r="N24983" i="106" s="1"/>
  <c r="O24984" i="106"/>
  <c r="M24984" i="106" s="1"/>
  <c r="N24984" i="106" s="1"/>
  <c r="O24985" i="106"/>
  <c r="M24985" i="106" s="1"/>
  <c r="N24985" i="106" s="1"/>
  <c r="O24986" i="106"/>
  <c r="M24986" i="106" s="1"/>
  <c r="N24986" i="106" s="1"/>
  <c r="O24987" i="106"/>
  <c r="M24987" i="106" s="1"/>
  <c r="N24987" i="106" s="1"/>
  <c r="O24988" i="106"/>
  <c r="M24988" i="106" s="1"/>
  <c r="N24988" i="106" s="1"/>
  <c r="O24989" i="106"/>
  <c r="M24989" i="106" s="1"/>
  <c r="N24989" i="106" s="1"/>
  <c r="O24990" i="106"/>
  <c r="M24990" i="106" s="1"/>
  <c r="N24990" i="106" s="1"/>
  <c r="O24991" i="106"/>
  <c r="M24991" i="106" s="1"/>
  <c r="N24991" i="106" s="1"/>
  <c r="O24992" i="106"/>
  <c r="M24992" i="106" s="1"/>
  <c r="N24992" i="106" s="1"/>
  <c r="O24993" i="106"/>
  <c r="M24993" i="106" s="1"/>
  <c r="N24993" i="106" s="1"/>
  <c r="O24994" i="106"/>
  <c r="M24994" i="106" s="1"/>
  <c r="N24994" i="106" s="1"/>
  <c r="O24995" i="106"/>
  <c r="M24995" i="106" s="1"/>
  <c r="N24995" i="106" s="1"/>
  <c r="O24996" i="106"/>
  <c r="M24996" i="106" s="1"/>
  <c r="N24996" i="106" s="1"/>
  <c r="O24997" i="106"/>
  <c r="M24997" i="106" s="1"/>
  <c r="N24997" i="106" s="1"/>
  <c r="O24998" i="106"/>
  <c r="M24998" i="106" s="1"/>
  <c r="N24998" i="106" s="1"/>
  <c r="O24999" i="106"/>
  <c r="M24999" i="106" s="1"/>
  <c r="N24999" i="106" s="1"/>
  <c r="O25000" i="106"/>
  <c r="M25000" i="106" s="1"/>
  <c r="N25000" i="106" s="1"/>
  <c r="O25001" i="106"/>
  <c r="M25001" i="106" s="1"/>
  <c r="N25001" i="106" s="1"/>
  <c r="O25002" i="106"/>
  <c r="M25002" i="106" s="1"/>
  <c r="N25002" i="106" s="1"/>
  <c r="O25003" i="106"/>
  <c r="M25003" i="106" s="1"/>
  <c r="N25003" i="106" s="1"/>
  <c r="O25004" i="106"/>
  <c r="M25004" i="106" s="1"/>
  <c r="N25004" i="106" s="1"/>
  <c r="O25005" i="106"/>
  <c r="M25005" i="106" s="1"/>
  <c r="N25005" i="106" s="1"/>
  <c r="O25006" i="106"/>
  <c r="M25006" i="106" s="1"/>
  <c r="N25006" i="106" s="1"/>
  <c r="O25007" i="106"/>
  <c r="M25007" i="106" s="1"/>
  <c r="N25007" i="106" s="1"/>
  <c r="O25008" i="106"/>
  <c r="M25008" i="106" s="1"/>
  <c r="N25008" i="106" s="1"/>
  <c r="O25009" i="106"/>
  <c r="M25009" i="106" s="1"/>
  <c r="N25009" i="106" s="1"/>
  <c r="O25010" i="106"/>
  <c r="M25010" i="106" s="1"/>
  <c r="N25010" i="106" s="1"/>
  <c r="O25011" i="106"/>
  <c r="M25011" i="106" s="1"/>
  <c r="N25011" i="106" s="1"/>
  <c r="O25012" i="106"/>
  <c r="M25012" i="106" s="1"/>
  <c r="N25012" i="106" s="1"/>
  <c r="O25013" i="106"/>
  <c r="M25013" i="106" s="1"/>
  <c r="N25013" i="106" s="1"/>
  <c r="O25014" i="106"/>
  <c r="M25014" i="106" s="1"/>
  <c r="N25014" i="106" s="1"/>
  <c r="O25015" i="106"/>
  <c r="M25015" i="106" s="1"/>
  <c r="N25015" i="106" s="1"/>
  <c r="O25016" i="106"/>
  <c r="M25016" i="106" s="1"/>
  <c r="N25016" i="106" s="1"/>
  <c r="O25017" i="106"/>
  <c r="M25017" i="106" s="1"/>
  <c r="N25017" i="106" s="1"/>
  <c r="O25018" i="106"/>
  <c r="M25018" i="106" s="1"/>
  <c r="N25018" i="106" s="1"/>
  <c r="O25019" i="106"/>
  <c r="M25019" i="106" s="1"/>
  <c r="N25019" i="106" s="1"/>
  <c r="O25020" i="106"/>
  <c r="M25020" i="106" s="1"/>
  <c r="N25020" i="106" s="1"/>
  <c r="O25021" i="106"/>
  <c r="M25021" i="106" s="1"/>
  <c r="N25021" i="106" s="1"/>
  <c r="O25022" i="106"/>
  <c r="M25022" i="106" s="1"/>
  <c r="N25022" i="106" s="1"/>
  <c r="O25023" i="106"/>
  <c r="M25023" i="106" s="1"/>
  <c r="N25023" i="106" s="1"/>
  <c r="O25024" i="106"/>
  <c r="M25024" i="106" s="1"/>
  <c r="N25024" i="106" s="1"/>
  <c r="O25025" i="106"/>
  <c r="M25025" i="106" s="1"/>
  <c r="N25025" i="106" s="1"/>
  <c r="O25026" i="106"/>
  <c r="M25026" i="106" s="1"/>
  <c r="N25026" i="106" s="1"/>
  <c r="O25027" i="106"/>
  <c r="M25027" i="106" s="1"/>
  <c r="N25027" i="106" s="1"/>
  <c r="O25028" i="106"/>
  <c r="M25028" i="106" s="1"/>
  <c r="N25028" i="106" s="1"/>
  <c r="O25029" i="106"/>
  <c r="M25029" i="106" s="1"/>
  <c r="N25029" i="106" s="1"/>
  <c r="O25030" i="106"/>
  <c r="M25030" i="106" s="1"/>
  <c r="N25030" i="106" s="1"/>
  <c r="O25031" i="106"/>
  <c r="M25031" i="106" s="1"/>
  <c r="N25031" i="106" s="1"/>
  <c r="O25032" i="106"/>
  <c r="M25032" i="106" s="1"/>
  <c r="N25032" i="106" s="1"/>
  <c r="O25033" i="106"/>
  <c r="M25033" i="106" s="1"/>
  <c r="N25033" i="106" s="1"/>
  <c r="O25034" i="106"/>
  <c r="M25034" i="106" s="1"/>
  <c r="N25034" i="106" s="1"/>
  <c r="O25035" i="106"/>
  <c r="M25035" i="106" s="1"/>
  <c r="N25035" i="106" s="1"/>
  <c r="O25036" i="106"/>
  <c r="M25036" i="106" s="1"/>
  <c r="N25036" i="106" s="1"/>
  <c r="O25037" i="106"/>
  <c r="M25037" i="106" s="1"/>
  <c r="N25037" i="106" s="1"/>
  <c r="O25038" i="106"/>
  <c r="M25038" i="106" s="1"/>
  <c r="N25038" i="106" s="1"/>
  <c r="O25039" i="106"/>
  <c r="M25039" i="106" s="1"/>
  <c r="N25039" i="106" s="1"/>
  <c r="O25040" i="106"/>
  <c r="M25040" i="106" s="1"/>
  <c r="N25040" i="106" s="1"/>
  <c r="O25041" i="106"/>
  <c r="M25041" i="106" s="1"/>
  <c r="N25041" i="106" s="1"/>
  <c r="O25042" i="106"/>
  <c r="M25042" i="106" s="1"/>
  <c r="N25042" i="106" s="1"/>
  <c r="O25043" i="106"/>
  <c r="M25043" i="106" s="1"/>
  <c r="N25043" i="106" s="1"/>
  <c r="O25044" i="106"/>
  <c r="M25044" i="106" s="1"/>
  <c r="N25044" i="106" s="1"/>
  <c r="O25045" i="106"/>
  <c r="M25045" i="106" s="1"/>
  <c r="N25045" i="106" s="1"/>
  <c r="O25046" i="106"/>
  <c r="M25046" i="106" s="1"/>
  <c r="N25046" i="106" s="1"/>
  <c r="O25047" i="106"/>
  <c r="M25047" i="106" s="1"/>
  <c r="N25047" i="106" s="1"/>
  <c r="O25048" i="106"/>
  <c r="M25048" i="106" s="1"/>
  <c r="N25048" i="106" s="1"/>
  <c r="O25049" i="106"/>
  <c r="M25049" i="106" s="1"/>
  <c r="N25049" i="106" s="1"/>
  <c r="O25050" i="106"/>
  <c r="M25050" i="106" s="1"/>
  <c r="N25050" i="106" s="1"/>
  <c r="O25051" i="106"/>
  <c r="M25051" i="106" s="1"/>
  <c r="N25051" i="106" s="1"/>
  <c r="O25052" i="106"/>
  <c r="M25052" i="106" s="1"/>
  <c r="N25052" i="106" s="1"/>
  <c r="O25053" i="106"/>
  <c r="M25053" i="106" s="1"/>
  <c r="N25053" i="106" s="1"/>
  <c r="O25054" i="106"/>
  <c r="M25054" i="106" s="1"/>
  <c r="N25054" i="106" s="1"/>
  <c r="O25055" i="106"/>
  <c r="M25055" i="106" s="1"/>
  <c r="N25055" i="106" s="1"/>
  <c r="O25056" i="106"/>
  <c r="M25056" i="106" s="1"/>
  <c r="N25056" i="106" s="1"/>
  <c r="O25057" i="106"/>
  <c r="M25057" i="106" s="1"/>
  <c r="N25057" i="106" s="1"/>
  <c r="O25058" i="106"/>
  <c r="M25058" i="106" s="1"/>
  <c r="N25058" i="106" s="1"/>
  <c r="O25059" i="106"/>
  <c r="M25059" i="106" s="1"/>
  <c r="N25059" i="106" s="1"/>
  <c r="O25060" i="106"/>
  <c r="M25060" i="106" s="1"/>
  <c r="N25060" i="106" s="1"/>
  <c r="O25061" i="106"/>
  <c r="M25061" i="106" s="1"/>
  <c r="N25061" i="106" s="1"/>
  <c r="O25062" i="106"/>
  <c r="M25062" i="106" s="1"/>
  <c r="N25062" i="106" s="1"/>
  <c r="O25063" i="106"/>
  <c r="M25063" i="106" s="1"/>
  <c r="N25063" i="106" s="1"/>
  <c r="O25064" i="106"/>
  <c r="M25064" i="106" s="1"/>
  <c r="N25064" i="106" s="1"/>
  <c r="O25065" i="106"/>
  <c r="M25065" i="106" s="1"/>
  <c r="N25065" i="106" s="1"/>
  <c r="O25066" i="106"/>
  <c r="M25066" i="106" s="1"/>
  <c r="N25066" i="106" s="1"/>
  <c r="O25067" i="106"/>
  <c r="M25067" i="106" s="1"/>
  <c r="N25067" i="106" s="1"/>
  <c r="O25068" i="106"/>
  <c r="M25068" i="106" s="1"/>
  <c r="N25068" i="106" s="1"/>
  <c r="O25069" i="106"/>
  <c r="M25069" i="106" s="1"/>
  <c r="N25069" i="106" s="1"/>
  <c r="O25070" i="106"/>
  <c r="M25070" i="106" s="1"/>
  <c r="N25070" i="106" s="1"/>
  <c r="O25071" i="106"/>
  <c r="M25071" i="106" s="1"/>
  <c r="N25071" i="106" s="1"/>
  <c r="O25072" i="106"/>
  <c r="M25072" i="106" s="1"/>
  <c r="N25072" i="106" s="1"/>
  <c r="O25073" i="106"/>
  <c r="M25073" i="106" s="1"/>
  <c r="N25073" i="106" s="1"/>
  <c r="O25074" i="106"/>
  <c r="M25074" i="106" s="1"/>
  <c r="N25074" i="106" s="1"/>
  <c r="O25075" i="106"/>
  <c r="M25075" i="106" s="1"/>
  <c r="N25075" i="106" s="1"/>
  <c r="O25076" i="106"/>
  <c r="M25076" i="106" s="1"/>
  <c r="N25076" i="106" s="1"/>
  <c r="O25077" i="106"/>
  <c r="M25077" i="106" s="1"/>
  <c r="N25077" i="106" s="1"/>
  <c r="O25078" i="106"/>
  <c r="M25078" i="106" s="1"/>
  <c r="N25078" i="106" s="1"/>
  <c r="O25079" i="106"/>
  <c r="M25079" i="106" s="1"/>
  <c r="N25079" i="106" s="1"/>
  <c r="O25080" i="106"/>
  <c r="M25080" i="106" s="1"/>
  <c r="N25080" i="106" s="1"/>
  <c r="O25081" i="106"/>
  <c r="M25081" i="106" s="1"/>
  <c r="N25081" i="106" s="1"/>
  <c r="O25082" i="106"/>
  <c r="M25082" i="106" s="1"/>
  <c r="N25082" i="106" s="1"/>
  <c r="O25083" i="106"/>
  <c r="M25083" i="106" s="1"/>
  <c r="N25083" i="106" s="1"/>
  <c r="O25084" i="106"/>
  <c r="M25084" i="106" s="1"/>
  <c r="N25084" i="106" s="1"/>
  <c r="O25085" i="106"/>
  <c r="M25085" i="106" s="1"/>
  <c r="N25085" i="106" s="1"/>
  <c r="O25086" i="106"/>
  <c r="M25086" i="106" s="1"/>
  <c r="N25086" i="106" s="1"/>
  <c r="O25087" i="106"/>
  <c r="M25087" i="106" s="1"/>
  <c r="N25087" i="106" s="1"/>
  <c r="O25088" i="106"/>
  <c r="M25088" i="106" s="1"/>
  <c r="N25088" i="106" s="1"/>
  <c r="O25089" i="106"/>
  <c r="M25089" i="106" s="1"/>
  <c r="N25089" i="106" s="1"/>
  <c r="O25090" i="106"/>
  <c r="M25090" i="106" s="1"/>
  <c r="N25090" i="106" s="1"/>
  <c r="O25091" i="106"/>
  <c r="M25091" i="106" s="1"/>
  <c r="N25091" i="106" s="1"/>
  <c r="O25092" i="106"/>
  <c r="M25092" i="106" s="1"/>
  <c r="N25092" i="106" s="1"/>
  <c r="O25093" i="106"/>
  <c r="M25093" i="106" s="1"/>
  <c r="N25093" i="106" s="1"/>
  <c r="O25094" i="106"/>
  <c r="M25094" i="106" s="1"/>
  <c r="N25094" i="106" s="1"/>
  <c r="O25095" i="106"/>
  <c r="M25095" i="106" s="1"/>
  <c r="N25095" i="106" s="1"/>
  <c r="O25096" i="106"/>
  <c r="M25096" i="106" s="1"/>
  <c r="N25096" i="106" s="1"/>
  <c r="O25097" i="106"/>
  <c r="M25097" i="106" s="1"/>
  <c r="N25097" i="106" s="1"/>
  <c r="O25098" i="106"/>
  <c r="M25098" i="106" s="1"/>
  <c r="N25098" i="106" s="1"/>
  <c r="O25099" i="106"/>
  <c r="M25099" i="106" s="1"/>
  <c r="N25099" i="106" s="1"/>
  <c r="O25100" i="106"/>
  <c r="M25100" i="106" s="1"/>
  <c r="N25100" i="106" s="1"/>
  <c r="O25101" i="106"/>
  <c r="M25101" i="106" s="1"/>
  <c r="N25101" i="106" s="1"/>
  <c r="O25102" i="106"/>
  <c r="M25102" i="106" s="1"/>
  <c r="N25102" i="106" s="1"/>
  <c r="O25103" i="106"/>
  <c r="M25103" i="106" s="1"/>
  <c r="N25103" i="106" s="1"/>
  <c r="O25104" i="106"/>
  <c r="M25104" i="106" s="1"/>
  <c r="N25104" i="106" s="1"/>
  <c r="O25105" i="106"/>
  <c r="M25105" i="106" s="1"/>
  <c r="N25105" i="106" s="1"/>
  <c r="O25106" i="106"/>
  <c r="M25106" i="106" s="1"/>
  <c r="N25106" i="106" s="1"/>
  <c r="O25107" i="106"/>
  <c r="M25107" i="106" s="1"/>
  <c r="N25107" i="106" s="1"/>
  <c r="O25108" i="106"/>
  <c r="M25108" i="106" s="1"/>
  <c r="N25108" i="106" s="1"/>
  <c r="O25109" i="106"/>
  <c r="M25109" i="106" s="1"/>
  <c r="N25109" i="106" s="1"/>
  <c r="O25110" i="106"/>
  <c r="M25110" i="106" s="1"/>
  <c r="N25110" i="106" s="1"/>
  <c r="O25111" i="106"/>
  <c r="M25111" i="106" s="1"/>
  <c r="N25111" i="106" s="1"/>
  <c r="O25112" i="106"/>
  <c r="M25112" i="106" s="1"/>
  <c r="N25112" i="106" s="1"/>
  <c r="O25113" i="106"/>
  <c r="M25113" i="106" s="1"/>
  <c r="N25113" i="106" s="1"/>
  <c r="O25114" i="106"/>
  <c r="M25114" i="106" s="1"/>
  <c r="N25114" i="106" s="1"/>
  <c r="O25115" i="106"/>
  <c r="M25115" i="106" s="1"/>
  <c r="N25115" i="106" s="1"/>
  <c r="O25116" i="106"/>
  <c r="M25116" i="106" s="1"/>
  <c r="N25116" i="106" s="1"/>
  <c r="O25117" i="106"/>
  <c r="M25117" i="106" s="1"/>
  <c r="N25117" i="106" s="1"/>
  <c r="O25118" i="106"/>
  <c r="M25118" i="106" s="1"/>
  <c r="N25118" i="106" s="1"/>
  <c r="O25119" i="106"/>
  <c r="M25119" i="106" s="1"/>
  <c r="N25119" i="106" s="1"/>
  <c r="O25120" i="106"/>
  <c r="M25120" i="106" s="1"/>
  <c r="N25120" i="106" s="1"/>
  <c r="O25121" i="106"/>
  <c r="M25121" i="106" s="1"/>
  <c r="N25121" i="106" s="1"/>
  <c r="O25122" i="106"/>
  <c r="M25122" i="106" s="1"/>
  <c r="N25122" i="106" s="1"/>
  <c r="O25123" i="106"/>
  <c r="M25123" i="106" s="1"/>
  <c r="N25123" i="106" s="1"/>
  <c r="O25124" i="106"/>
  <c r="M25124" i="106" s="1"/>
  <c r="N25124" i="106" s="1"/>
  <c r="O25125" i="106"/>
  <c r="M25125" i="106" s="1"/>
  <c r="N25125" i="106" s="1"/>
  <c r="O25126" i="106"/>
  <c r="M25126" i="106" s="1"/>
  <c r="N25126" i="106" s="1"/>
  <c r="O25127" i="106"/>
  <c r="M25127" i="106" s="1"/>
  <c r="N25127" i="106" s="1"/>
  <c r="O25128" i="106"/>
  <c r="M25128" i="106" s="1"/>
  <c r="N25128" i="106" s="1"/>
  <c r="O25129" i="106"/>
  <c r="M25129" i="106" s="1"/>
  <c r="N25129" i="106" s="1"/>
  <c r="O25130" i="106"/>
  <c r="M25130" i="106" s="1"/>
  <c r="N25130" i="106" s="1"/>
  <c r="O25131" i="106"/>
  <c r="M25131" i="106" s="1"/>
  <c r="N25131" i="106" s="1"/>
  <c r="O25132" i="106"/>
  <c r="M25132" i="106" s="1"/>
  <c r="N25132" i="106" s="1"/>
  <c r="O25133" i="106"/>
  <c r="M25133" i="106" s="1"/>
  <c r="N25133" i="106" s="1"/>
  <c r="O25134" i="106"/>
  <c r="M25134" i="106" s="1"/>
  <c r="N25134" i="106" s="1"/>
  <c r="O25135" i="106"/>
  <c r="M25135" i="106" s="1"/>
  <c r="N25135" i="106" s="1"/>
  <c r="O25136" i="106"/>
  <c r="M25136" i="106" s="1"/>
  <c r="N25136" i="106" s="1"/>
  <c r="O25137" i="106"/>
  <c r="M25137" i="106" s="1"/>
  <c r="N25137" i="106" s="1"/>
  <c r="O25138" i="106"/>
  <c r="M25138" i="106" s="1"/>
  <c r="N25138" i="106" s="1"/>
  <c r="O25139" i="106"/>
  <c r="M25139" i="106" s="1"/>
  <c r="N25139" i="106" s="1"/>
  <c r="O25140" i="106"/>
  <c r="M25140" i="106" s="1"/>
  <c r="N25140" i="106" s="1"/>
  <c r="O25141" i="106"/>
  <c r="M25141" i="106" s="1"/>
  <c r="N25141" i="106" s="1"/>
  <c r="O25142" i="106"/>
  <c r="M25142" i="106" s="1"/>
  <c r="N25142" i="106" s="1"/>
  <c r="O25143" i="106"/>
  <c r="M25143" i="106" s="1"/>
  <c r="N25143" i="106" s="1"/>
  <c r="O25144" i="106"/>
  <c r="M25144" i="106" s="1"/>
  <c r="N25144" i="106" s="1"/>
  <c r="O25145" i="106"/>
  <c r="M25145" i="106" s="1"/>
  <c r="N25145" i="106" s="1"/>
  <c r="O25146" i="106"/>
  <c r="M25146" i="106" s="1"/>
  <c r="N25146" i="106" s="1"/>
  <c r="O25147" i="106"/>
  <c r="M25147" i="106" s="1"/>
  <c r="N25147" i="106" s="1"/>
  <c r="O25148" i="106"/>
  <c r="M25148" i="106" s="1"/>
  <c r="N25148" i="106" s="1"/>
  <c r="O25149" i="106"/>
  <c r="M25149" i="106" s="1"/>
  <c r="N25149" i="106" s="1"/>
  <c r="O25150" i="106"/>
  <c r="M25150" i="106" s="1"/>
  <c r="N25150" i="106" s="1"/>
  <c r="O25151" i="106"/>
  <c r="M25151" i="106" s="1"/>
  <c r="N25151" i="106" s="1"/>
  <c r="O25152" i="106"/>
  <c r="M25152" i="106" s="1"/>
  <c r="N25152" i="106" s="1"/>
  <c r="O25153" i="106"/>
  <c r="M25153" i="106" s="1"/>
  <c r="N25153" i="106" s="1"/>
  <c r="O25154" i="106"/>
  <c r="M25154" i="106" s="1"/>
  <c r="N25154" i="106" s="1"/>
  <c r="O25155" i="106"/>
  <c r="M25155" i="106" s="1"/>
  <c r="N25155" i="106" s="1"/>
  <c r="O25156" i="106"/>
  <c r="M25156" i="106" s="1"/>
  <c r="N25156" i="106" s="1"/>
  <c r="O25157" i="106"/>
  <c r="M25157" i="106" s="1"/>
  <c r="N25157" i="106" s="1"/>
  <c r="O25158" i="106"/>
  <c r="M25158" i="106" s="1"/>
  <c r="N25158" i="106" s="1"/>
  <c r="O25159" i="106"/>
  <c r="M25159" i="106" s="1"/>
  <c r="N25159" i="106" s="1"/>
  <c r="O25160" i="106"/>
  <c r="M25160" i="106" s="1"/>
  <c r="N25160" i="106" s="1"/>
  <c r="O25161" i="106"/>
  <c r="M25161" i="106" s="1"/>
  <c r="N25161" i="106" s="1"/>
  <c r="O25162" i="106"/>
  <c r="M25162" i="106" s="1"/>
  <c r="N25162" i="106" s="1"/>
  <c r="O25163" i="106"/>
  <c r="M25163" i="106" s="1"/>
  <c r="N25163" i="106" s="1"/>
  <c r="O25164" i="106"/>
  <c r="M25164" i="106" s="1"/>
  <c r="N25164" i="106" s="1"/>
  <c r="O25165" i="106"/>
  <c r="M25165" i="106" s="1"/>
  <c r="N25165" i="106" s="1"/>
  <c r="O25166" i="106"/>
  <c r="M25166" i="106" s="1"/>
  <c r="N25166" i="106" s="1"/>
  <c r="O25167" i="106"/>
  <c r="M25167" i="106" s="1"/>
  <c r="N25167" i="106" s="1"/>
  <c r="O25168" i="106"/>
  <c r="M25168" i="106" s="1"/>
  <c r="N25168" i="106" s="1"/>
  <c r="O25169" i="106"/>
  <c r="M25169" i="106" s="1"/>
  <c r="N25169" i="106" s="1"/>
  <c r="O25170" i="106"/>
  <c r="M25170" i="106" s="1"/>
  <c r="N25170" i="106" s="1"/>
  <c r="O25171" i="106"/>
  <c r="M25171" i="106" s="1"/>
  <c r="N25171" i="106" s="1"/>
  <c r="O25172" i="106"/>
  <c r="M25172" i="106" s="1"/>
  <c r="N25172" i="106" s="1"/>
  <c r="O25173" i="106"/>
  <c r="M25173" i="106" s="1"/>
  <c r="N25173" i="106" s="1"/>
  <c r="O25174" i="106"/>
  <c r="M25174" i="106" s="1"/>
  <c r="N25174" i="106" s="1"/>
  <c r="O25175" i="106"/>
  <c r="M25175" i="106" s="1"/>
  <c r="N25175" i="106" s="1"/>
  <c r="O25176" i="106"/>
  <c r="M25176" i="106" s="1"/>
  <c r="N25176" i="106" s="1"/>
  <c r="O25177" i="106"/>
  <c r="M25177" i="106" s="1"/>
  <c r="N25177" i="106" s="1"/>
  <c r="O25178" i="106"/>
  <c r="M25178" i="106" s="1"/>
  <c r="N25178" i="106" s="1"/>
  <c r="O25179" i="106"/>
  <c r="M25179" i="106" s="1"/>
  <c r="N25179" i="106" s="1"/>
  <c r="O25180" i="106"/>
  <c r="M25180" i="106" s="1"/>
  <c r="N25180" i="106" s="1"/>
  <c r="O25181" i="106"/>
  <c r="M25181" i="106" s="1"/>
  <c r="N25181" i="106" s="1"/>
  <c r="O25182" i="106"/>
  <c r="M25182" i="106" s="1"/>
  <c r="N25182" i="106" s="1"/>
  <c r="O25183" i="106"/>
  <c r="M25183" i="106" s="1"/>
  <c r="N25183" i="106" s="1"/>
  <c r="O25184" i="106"/>
  <c r="M25184" i="106" s="1"/>
  <c r="N25184" i="106" s="1"/>
  <c r="O25185" i="106"/>
  <c r="M25185" i="106" s="1"/>
  <c r="N25185" i="106" s="1"/>
  <c r="O25186" i="106"/>
  <c r="M25186" i="106" s="1"/>
  <c r="N25186" i="106" s="1"/>
  <c r="O25187" i="106"/>
  <c r="M25187" i="106" s="1"/>
  <c r="N25187" i="106" s="1"/>
  <c r="O25188" i="106"/>
  <c r="M25188" i="106" s="1"/>
  <c r="N25188" i="106" s="1"/>
  <c r="O25189" i="106"/>
  <c r="M25189" i="106" s="1"/>
  <c r="N25189" i="106" s="1"/>
  <c r="O25190" i="106"/>
  <c r="M25190" i="106" s="1"/>
  <c r="N25190" i="106" s="1"/>
  <c r="O25191" i="106"/>
  <c r="M25191" i="106" s="1"/>
  <c r="N25191" i="106" s="1"/>
  <c r="O25192" i="106"/>
  <c r="M25192" i="106" s="1"/>
  <c r="N25192" i="106" s="1"/>
  <c r="O25193" i="106"/>
  <c r="M25193" i="106" s="1"/>
  <c r="N25193" i="106" s="1"/>
  <c r="O25194" i="106"/>
  <c r="M25194" i="106" s="1"/>
  <c r="N25194" i="106" s="1"/>
  <c r="O25195" i="106"/>
  <c r="M25195" i="106" s="1"/>
  <c r="N25195" i="106" s="1"/>
  <c r="O25196" i="106"/>
  <c r="M25196" i="106" s="1"/>
  <c r="N25196" i="106" s="1"/>
  <c r="O25197" i="106"/>
  <c r="M25197" i="106" s="1"/>
  <c r="N25197" i="106" s="1"/>
  <c r="O25198" i="106"/>
  <c r="M25198" i="106" s="1"/>
  <c r="N25198" i="106" s="1"/>
  <c r="O25199" i="106"/>
  <c r="M25199" i="106" s="1"/>
  <c r="N25199" i="106" s="1"/>
  <c r="O25200" i="106"/>
  <c r="M25200" i="106" s="1"/>
  <c r="N25200" i="106" s="1"/>
  <c r="O25201" i="106"/>
  <c r="M25201" i="106" s="1"/>
  <c r="N25201" i="106" s="1"/>
  <c r="O25202" i="106"/>
  <c r="M25202" i="106" s="1"/>
  <c r="N25202" i="106" s="1"/>
  <c r="O25203" i="106"/>
  <c r="M25203" i="106" s="1"/>
  <c r="N25203" i="106" s="1"/>
  <c r="O25204" i="106"/>
  <c r="M25204" i="106" s="1"/>
  <c r="N25204" i="106" s="1"/>
  <c r="O25205" i="106"/>
  <c r="M25205" i="106" s="1"/>
  <c r="N25205" i="106" s="1"/>
  <c r="O25206" i="106"/>
  <c r="M25206" i="106" s="1"/>
  <c r="N25206" i="106" s="1"/>
  <c r="O25207" i="106"/>
  <c r="M25207" i="106" s="1"/>
  <c r="N25207" i="106" s="1"/>
  <c r="O25208" i="106"/>
  <c r="M25208" i="106" s="1"/>
  <c r="N25208" i="106" s="1"/>
  <c r="O25209" i="106"/>
  <c r="M25209" i="106" s="1"/>
  <c r="N25209" i="106" s="1"/>
  <c r="O25210" i="106"/>
  <c r="M25210" i="106" s="1"/>
  <c r="N25210" i="106" s="1"/>
  <c r="O25211" i="106"/>
  <c r="M25211" i="106" s="1"/>
  <c r="N25211" i="106" s="1"/>
  <c r="O25212" i="106"/>
  <c r="M25212" i="106" s="1"/>
  <c r="N25212" i="106" s="1"/>
  <c r="O25213" i="106"/>
  <c r="M25213" i="106" s="1"/>
  <c r="N25213" i="106" s="1"/>
  <c r="O25214" i="106"/>
  <c r="M25214" i="106" s="1"/>
  <c r="N25214" i="106" s="1"/>
  <c r="O25215" i="106"/>
  <c r="M25215" i="106" s="1"/>
  <c r="N25215" i="106" s="1"/>
  <c r="O25216" i="106"/>
  <c r="M25216" i="106" s="1"/>
  <c r="N25216" i="106" s="1"/>
  <c r="O25217" i="106"/>
  <c r="M25217" i="106" s="1"/>
  <c r="N25217" i="106" s="1"/>
  <c r="O25218" i="106"/>
  <c r="M25218" i="106" s="1"/>
  <c r="N25218" i="106" s="1"/>
  <c r="O25219" i="106"/>
  <c r="M25219" i="106" s="1"/>
  <c r="N25219" i="106" s="1"/>
  <c r="O25220" i="106"/>
  <c r="M25220" i="106" s="1"/>
  <c r="N25220" i="106" s="1"/>
  <c r="O25221" i="106"/>
  <c r="M25221" i="106" s="1"/>
  <c r="N25221" i="106" s="1"/>
  <c r="O25222" i="106"/>
  <c r="M25222" i="106" s="1"/>
  <c r="N25222" i="106" s="1"/>
  <c r="O25223" i="106"/>
  <c r="M25223" i="106" s="1"/>
  <c r="N25223" i="106" s="1"/>
  <c r="O25224" i="106"/>
  <c r="M25224" i="106" s="1"/>
  <c r="N25224" i="106" s="1"/>
  <c r="O25225" i="106"/>
  <c r="M25225" i="106" s="1"/>
  <c r="N25225" i="106" s="1"/>
  <c r="O25226" i="106"/>
  <c r="M25226" i="106" s="1"/>
  <c r="N25226" i="106" s="1"/>
  <c r="O25227" i="106"/>
  <c r="M25227" i="106" s="1"/>
  <c r="N25227" i="106" s="1"/>
  <c r="O25228" i="106"/>
  <c r="M25228" i="106" s="1"/>
  <c r="N25228" i="106" s="1"/>
  <c r="O25229" i="106"/>
  <c r="M25229" i="106" s="1"/>
  <c r="N25229" i="106" s="1"/>
  <c r="O25230" i="106"/>
  <c r="M25230" i="106" s="1"/>
  <c r="N25230" i="106" s="1"/>
  <c r="O25231" i="106"/>
  <c r="M25231" i="106" s="1"/>
  <c r="N25231" i="106" s="1"/>
  <c r="O25232" i="106"/>
  <c r="M25232" i="106" s="1"/>
  <c r="N25232" i="106" s="1"/>
  <c r="O25233" i="106"/>
  <c r="M25233" i="106" s="1"/>
  <c r="N25233" i="106" s="1"/>
  <c r="O25234" i="106"/>
  <c r="M25234" i="106" s="1"/>
  <c r="N25234" i="106" s="1"/>
  <c r="O25235" i="106"/>
  <c r="M25235" i="106" s="1"/>
  <c r="N25235" i="106" s="1"/>
  <c r="O25236" i="106"/>
  <c r="M25236" i="106" s="1"/>
  <c r="N25236" i="106" s="1"/>
  <c r="O25237" i="106"/>
  <c r="M25237" i="106" s="1"/>
  <c r="N25237" i="106" s="1"/>
  <c r="O25238" i="106"/>
  <c r="M25238" i="106" s="1"/>
  <c r="N25238" i="106" s="1"/>
  <c r="O25239" i="106"/>
  <c r="M25239" i="106" s="1"/>
  <c r="N25239" i="106" s="1"/>
  <c r="O25240" i="106"/>
  <c r="M25240" i="106" s="1"/>
  <c r="N25240" i="106" s="1"/>
  <c r="O25241" i="106"/>
  <c r="M25241" i="106" s="1"/>
  <c r="N25241" i="106" s="1"/>
  <c r="O25242" i="106"/>
  <c r="M25242" i="106" s="1"/>
  <c r="N25242" i="106" s="1"/>
  <c r="O25243" i="106"/>
  <c r="M25243" i="106" s="1"/>
  <c r="N25243" i="106" s="1"/>
  <c r="O25244" i="106"/>
  <c r="M25244" i="106" s="1"/>
  <c r="N25244" i="106" s="1"/>
  <c r="O25245" i="106"/>
  <c r="M25245" i="106" s="1"/>
  <c r="N25245" i="106" s="1"/>
  <c r="O25246" i="106"/>
  <c r="M25246" i="106" s="1"/>
  <c r="N25246" i="106" s="1"/>
  <c r="O25247" i="106"/>
  <c r="M25247" i="106" s="1"/>
  <c r="N25247" i="106" s="1"/>
  <c r="O25248" i="106"/>
  <c r="M25248" i="106" s="1"/>
  <c r="N25248" i="106" s="1"/>
  <c r="O25249" i="106"/>
  <c r="M25249" i="106" s="1"/>
  <c r="N25249" i="106" s="1"/>
  <c r="O25250" i="106"/>
  <c r="M25250" i="106" s="1"/>
  <c r="N25250" i="106" s="1"/>
  <c r="O25251" i="106"/>
  <c r="M25251" i="106" s="1"/>
  <c r="N25251" i="106" s="1"/>
  <c r="O25252" i="106"/>
  <c r="M25252" i="106" s="1"/>
  <c r="N25252" i="106" s="1"/>
  <c r="O25253" i="106"/>
  <c r="M25253" i="106" s="1"/>
  <c r="N25253" i="106" s="1"/>
  <c r="O25254" i="106"/>
  <c r="M25254" i="106" s="1"/>
  <c r="N25254" i="106" s="1"/>
  <c r="O25255" i="106"/>
  <c r="M25255" i="106" s="1"/>
  <c r="N25255" i="106" s="1"/>
  <c r="O25256" i="106"/>
  <c r="M25256" i="106" s="1"/>
  <c r="N25256" i="106" s="1"/>
  <c r="O25257" i="106"/>
  <c r="M25257" i="106" s="1"/>
  <c r="N25257" i="106" s="1"/>
  <c r="O25258" i="106"/>
  <c r="M25258" i="106" s="1"/>
  <c r="N25258" i="106" s="1"/>
  <c r="O25259" i="106"/>
  <c r="M25259" i="106" s="1"/>
  <c r="N25259" i="106" s="1"/>
  <c r="O25260" i="106"/>
  <c r="M25260" i="106" s="1"/>
  <c r="N25260" i="106" s="1"/>
  <c r="O25261" i="106"/>
  <c r="M25261" i="106" s="1"/>
  <c r="N25261" i="106" s="1"/>
  <c r="O25262" i="106"/>
  <c r="M25262" i="106" s="1"/>
  <c r="N25262" i="106" s="1"/>
  <c r="O25263" i="106"/>
  <c r="M25263" i="106" s="1"/>
  <c r="N25263" i="106" s="1"/>
  <c r="O25264" i="106"/>
  <c r="M25264" i="106" s="1"/>
  <c r="N25264" i="106" s="1"/>
  <c r="O25265" i="106"/>
  <c r="M25265" i="106" s="1"/>
  <c r="N25265" i="106" s="1"/>
  <c r="O25266" i="106"/>
  <c r="M25266" i="106" s="1"/>
  <c r="N25266" i="106" s="1"/>
  <c r="O25267" i="106"/>
  <c r="M25267" i="106" s="1"/>
  <c r="N25267" i="106" s="1"/>
  <c r="O25268" i="106"/>
  <c r="M25268" i="106" s="1"/>
  <c r="N25268" i="106" s="1"/>
  <c r="O25269" i="106"/>
  <c r="M25269" i="106" s="1"/>
  <c r="N25269" i="106" s="1"/>
  <c r="O25270" i="106"/>
  <c r="M25270" i="106" s="1"/>
  <c r="N25270" i="106" s="1"/>
  <c r="O25271" i="106"/>
  <c r="M25271" i="106" s="1"/>
  <c r="N25271" i="106" s="1"/>
  <c r="O25272" i="106"/>
  <c r="M25272" i="106" s="1"/>
  <c r="N25272" i="106" s="1"/>
  <c r="O25273" i="106"/>
  <c r="M25273" i="106" s="1"/>
  <c r="N25273" i="106" s="1"/>
  <c r="O25274" i="106"/>
  <c r="M25274" i="106" s="1"/>
  <c r="N25274" i="106" s="1"/>
  <c r="O25275" i="106"/>
  <c r="M25275" i="106" s="1"/>
  <c r="N25275" i="106" s="1"/>
  <c r="O25276" i="106"/>
  <c r="M25276" i="106" s="1"/>
  <c r="N25276" i="106" s="1"/>
  <c r="O25277" i="106"/>
  <c r="M25277" i="106" s="1"/>
  <c r="N25277" i="106" s="1"/>
  <c r="O25278" i="106"/>
  <c r="M25278" i="106" s="1"/>
  <c r="N25278" i="106" s="1"/>
  <c r="O25279" i="106"/>
  <c r="M25279" i="106" s="1"/>
  <c r="N25279" i="106" s="1"/>
  <c r="O25280" i="106"/>
  <c r="M25280" i="106" s="1"/>
  <c r="N25280" i="106" s="1"/>
  <c r="O25281" i="106"/>
  <c r="M25281" i="106" s="1"/>
  <c r="N25281" i="106" s="1"/>
  <c r="O25282" i="106"/>
  <c r="M25282" i="106" s="1"/>
  <c r="N25282" i="106" s="1"/>
  <c r="O25283" i="106"/>
  <c r="M25283" i="106" s="1"/>
  <c r="N25283" i="106" s="1"/>
  <c r="O25284" i="106"/>
  <c r="M25284" i="106" s="1"/>
  <c r="N25284" i="106" s="1"/>
  <c r="O25285" i="106"/>
  <c r="M25285" i="106" s="1"/>
  <c r="N25285" i="106" s="1"/>
  <c r="O25286" i="106"/>
  <c r="M25286" i="106" s="1"/>
  <c r="N25286" i="106" s="1"/>
  <c r="O25287" i="106"/>
  <c r="M25287" i="106" s="1"/>
  <c r="N25287" i="106" s="1"/>
  <c r="O25288" i="106"/>
  <c r="M25288" i="106" s="1"/>
  <c r="N25288" i="106" s="1"/>
  <c r="O25289" i="106"/>
  <c r="M25289" i="106" s="1"/>
  <c r="N25289" i="106" s="1"/>
  <c r="O25290" i="106"/>
  <c r="M25290" i="106" s="1"/>
  <c r="N25290" i="106" s="1"/>
  <c r="O25291" i="106"/>
  <c r="M25291" i="106" s="1"/>
  <c r="N25291" i="106" s="1"/>
  <c r="O25292" i="106"/>
  <c r="M25292" i="106" s="1"/>
  <c r="N25292" i="106" s="1"/>
  <c r="O25293" i="106"/>
  <c r="M25293" i="106" s="1"/>
  <c r="N25293" i="106" s="1"/>
  <c r="O25294" i="106"/>
  <c r="M25294" i="106" s="1"/>
  <c r="N25294" i="106" s="1"/>
  <c r="O25295" i="106"/>
  <c r="M25295" i="106" s="1"/>
  <c r="N25295" i="106" s="1"/>
  <c r="O25296" i="106"/>
  <c r="M25296" i="106" s="1"/>
  <c r="N25296" i="106" s="1"/>
  <c r="O25297" i="106"/>
  <c r="M25297" i="106" s="1"/>
  <c r="N25297" i="106" s="1"/>
  <c r="O25298" i="106"/>
  <c r="M25298" i="106" s="1"/>
  <c r="N25298" i="106" s="1"/>
  <c r="O25299" i="106"/>
  <c r="M25299" i="106" s="1"/>
  <c r="N25299" i="106" s="1"/>
  <c r="O25300" i="106"/>
  <c r="M25300" i="106" s="1"/>
  <c r="N25300" i="106" s="1"/>
  <c r="O25301" i="106"/>
  <c r="M25301" i="106" s="1"/>
  <c r="N25301" i="106" s="1"/>
  <c r="O25302" i="106"/>
  <c r="M25302" i="106" s="1"/>
  <c r="N25302" i="106" s="1"/>
  <c r="O25303" i="106"/>
  <c r="M25303" i="106" s="1"/>
  <c r="N25303" i="106" s="1"/>
  <c r="O25304" i="106"/>
  <c r="M25304" i="106" s="1"/>
  <c r="N25304" i="106" s="1"/>
  <c r="O25305" i="106"/>
  <c r="M25305" i="106" s="1"/>
  <c r="N25305" i="106" s="1"/>
  <c r="O25306" i="106"/>
  <c r="M25306" i="106" s="1"/>
  <c r="N25306" i="106" s="1"/>
  <c r="O25307" i="106"/>
  <c r="M25307" i="106" s="1"/>
  <c r="N25307" i="106" s="1"/>
  <c r="O25308" i="106"/>
  <c r="M25308" i="106" s="1"/>
  <c r="N25308" i="106" s="1"/>
  <c r="O25309" i="106"/>
  <c r="M25309" i="106" s="1"/>
  <c r="N25309" i="106" s="1"/>
  <c r="O25310" i="106"/>
  <c r="M25310" i="106" s="1"/>
  <c r="N25310" i="106" s="1"/>
  <c r="O25311" i="106"/>
  <c r="M25311" i="106" s="1"/>
  <c r="N25311" i="106" s="1"/>
  <c r="O25312" i="106"/>
  <c r="M25312" i="106" s="1"/>
  <c r="N25312" i="106" s="1"/>
  <c r="O25313" i="106"/>
  <c r="M25313" i="106" s="1"/>
  <c r="N25313" i="106" s="1"/>
  <c r="O25314" i="106"/>
  <c r="M25314" i="106" s="1"/>
  <c r="N25314" i="106" s="1"/>
  <c r="O25315" i="106"/>
  <c r="M25315" i="106" s="1"/>
  <c r="N25315" i="106" s="1"/>
  <c r="O25316" i="106"/>
  <c r="M25316" i="106" s="1"/>
  <c r="N25316" i="106" s="1"/>
  <c r="O25317" i="106"/>
  <c r="M25317" i="106" s="1"/>
  <c r="N25317" i="106" s="1"/>
  <c r="O25318" i="106"/>
  <c r="M25318" i="106" s="1"/>
  <c r="N25318" i="106" s="1"/>
  <c r="O25319" i="106"/>
  <c r="M25319" i="106" s="1"/>
  <c r="N25319" i="106" s="1"/>
  <c r="O25320" i="106"/>
  <c r="M25320" i="106" s="1"/>
  <c r="N25320" i="106" s="1"/>
  <c r="O25321" i="106"/>
  <c r="M25321" i="106" s="1"/>
  <c r="N25321" i="106" s="1"/>
  <c r="O25322" i="106"/>
  <c r="M25322" i="106" s="1"/>
  <c r="N25322" i="106" s="1"/>
  <c r="O25323" i="106"/>
  <c r="M25323" i="106" s="1"/>
  <c r="N25323" i="106" s="1"/>
  <c r="O25324" i="106"/>
  <c r="M25324" i="106" s="1"/>
  <c r="N25324" i="106" s="1"/>
  <c r="O25325" i="106"/>
  <c r="M25325" i="106" s="1"/>
  <c r="N25325" i="106" s="1"/>
  <c r="O25326" i="106"/>
  <c r="M25326" i="106" s="1"/>
  <c r="N25326" i="106" s="1"/>
  <c r="O25327" i="106"/>
  <c r="M25327" i="106" s="1"/>
  <c r="N25327" i="106" s="1"/>
  <c r="O25328" i="106"/>
  <c r="M25328" i="106" s="1"/>
  <c r="N25328" i="106" s="1"/>
  <c r="O25329" i="106"/>
  <c r="M25329" i="106" s="1"/>
  <c r="N25329" i="106" s="1"/>
  <c r="O25330" i="106"/>
  <c r="M25330" i="106" s="1"/>
  <c r="N25330" i="106" s="1"/>
  <c r="O25331" i="106"/>
  <c r="M25331" i="106" s="1"/>
  <c r="N25331" i="106" s="1"/>
  <c r="O25332" i="106"/>
  <c r="M25332" i="106" s="1"/>
  <c r="N25332" i="106" s="1"/>
  <c r="O25333" i="106"/>
  <c r="M25333" i="106" s="1"/>
  <c r="N25333" i="106" s="1"/>
  <c r="O25334" i="106"/>
  <c r="M25334" i="106" s="1"/>
  <c r="N25334" i="106" s="1"/>
  <c r="O25335" i="106"/>
  <c r="M25335" i="106" s="1"/>
  <c r="N25335" i="106" s="1"/>
  <c r="O25336" i="106"/>
  <c r="M25336" i="106" s="1"/>
  <c r="N25336" i="106" s="1"/>
  <c r="O25337" i="106"/>
  <c r="M25337" i="106" s="1"/>
  <c r="N25337" i="106" s="1"/>
  <c r="O25338" i="106"/>
  <c r="M25338" i="106" s="1"/>
  <c r="N25338" i="106" s="1"/>
  <c r="O25339" i="106"/>
  <c r="M25339" i="106" s="1"/>
  <c r="N25339" i="106" s="1"/>
  <c r="O25340" i="106"/>
  <c r="M25340" i="106" s="1"/>
  <c r="N25340" i="106" s="1"/>
  <c r="O25341" i="106"/>
  <c r="M25341" i="106" s="1"/>
  <c r="N25341" i="106" s="1"/>
  <c r="O25342" i="106"/>
  <c r="M25342" i="106" s="1"/>
  <c r="N25342" i="106" s="1"/>
  <c r="O25343" i="106"/>
  <c r="M25343" i="106" s="1"/>
  <c r="N25343" i="106" s="1"/>
  <c r="O25344" i="106"/>
  <c r="M25344" i="106" s="1"/>
  <c r="N25344" i="106" s="1"/>
  <c r="O25345" i="106"/>
  <c r="M25345" i="106" s="1"/>
  <c r="N25345" i="106" s="1"/>
  <c r="O25346" i="106"/>
  <c r="M25346" i="106" s="1"/>
  <c r="N25346" i="106" s="1"/>
  <c r="O25347" i="106"/>
  <c r="M25347" i="106" s="1"/>
  <c r="N25347" i="106" s="1"/>
  <c r="O25348" i="106"/>
  <c r="M25348" i="106" s="1"/>
  <c r="N25348" i="106" s="1"/>
  <c r="O25349" i="106"/>
  <c r="M25349" i="106" s="1"/>
  <c r="N25349" i="106" s="1"/>
  <c r="O25350" i="106"/>
  <c r="M25350" i="106" s="1"/>
  <c r="N25350" i="106" s="1"/>
  <c r="O25351" i="106"/>
  <c r="M25351" i="106" s="1"/>
  <c r="N25351" i="106" s="1"/>
  <c r="O25352" i="106"/>
  <c r="M25352" i="106" s="1"/>
  <c r="N25352" i="106" s="1"/>
  <c r="O25353" i="106"/>
  <c r="M25353" i="106" s="1"/>
  <c r="N25353" i="106" s="1"/>
  <c r="O25354" i="106"/>
  <c r="M25354" i="106" s="1"/>
  <c r="N25354" i="106" s="1"/>
  <c r="O25355" i="106"/>
  <c r="M25355" i="106" s="1"/>
  <c r="N25355" i="106" s="1"/>
  <c r="O25356" i="106"/>
  <c r="M25356" i="106" s="1"/>
  <c r="N25356" i="106" s="1"/>
  <c r="O25357" i="106"/>
  <c r="M25357" i="106" s="1"/>
  <c r="N25357" i="106" s="1"/>
  <c r="O25358" i="106"/>
  <c r="M25358" i="106" s="1"/>
  <c r="N25358" i="106" s="1"/>
  <c r="O25359" i="106"/>
  <c r="M25359" i="106" s="1"/>
  <c r="N25359" i="106" s="1"/>
  <c r="O25360" i="106"/>
  <c r="M25360" i="106" s="1"/>
  <c r="N25360" i="106" s="1"/>
  <c r="O25361" i="106"/>
  <c r="M25361" i="106" s="1"/>
  <c r="N25361" i="106" s="1"/>
  <c r="O25362" i="106"/>
  <c r="M25362" i="106" s="1"/>
  <c r="N25362" i="106" s="1"/>
  <c r="O25363" i="106"/>
  <c r="M25363" i="106" s="1"/>
  <c r="N25363" i="106" s="1"/>
  <c r="O25364" i="106"/>
  <c r="M25364" i="106" s="1"/>
  <c r="N25364" i="106" s="1"/>
  <c r="O25365" i="106"/>
  <c r="M25365" i="106" s="1"/>
  <c r="N25365" i="106" s="1"/>
  <c r="O25366" i="106"/>
  <c r="M25366" i="106" s="1"/>
  <c r="N25366" i="106" s="1"/>
  <c r="O25367" i="106"/>
  <c r="M25367" i="106" s="1"/>
  <c r="N25367" i="106" s="1"/>
  <c r="O25368" i="106"/>
  <c r="M25368" i="106" s="1"/>
  <c r="N25368" i="106" s="1"/>
  <c r="O25369" i="106"/>
  <c r="M25369" i="106" s="1"/>
  <c r="N25369" i="106" s="1"/>
  <c r="O25370" i="106"/>
  <c r="M25370" i="106" s="1"/>
  <c r="N25370" i="106" s="1"/>
  <c r="O25371" i="106"/>
  <c r="M25371" i="106" s="1"/>
  <c r="N25371" i="106" s="1"/>
  <c r="O25372" i="106"/>
  <c r="M25372" i="106" s="1"/>
  <c r="N25372" i="106" s="1"/>
  <c r="O25373" i="106"/>
  <c r="M25373" i="106" s="1"/>
  <c r="N25373" i="106" s="1"/>
  <c r="O25374" i="106"/>
  <c r="M25374" i="106" s="1"/>
  <c r="N25374" i="106" s="1"/>
  <c r="O25375" i="106"/>
  <c r="M25375" i="106" s="1"/>
  <c r="N25375" i="106" s="1"/>
  <c r="O25376" i="106"/>
  <c r="M25376" i="106" s="1"/>
  <c r="N25376" i="106" s="1"/>
  <c r="O25377" i="106"/>
  <c r="M25377" i="106" s="1"/>
  <c r="N25377" i="106" s="1"/>
  <c r="O25378" i="106"/>
  <c r="M25378" i="106" s="1"/>
  <c r="N25378" i="106" s="1"/>
  <c r="O25379" i="106"/>
  <c r="M25379" i="106" s="1"/>
  <c r="N25379" i="106" s="1"/>
  <c r="O25380" i="106"/>
  <c r="M25380" i="106" s="1"/>
  <c r="N25380" i="106" s="1"/>
  <c r="O25381" i="106"/>
  <c r="M25381" i="106" s="1"/>
  <c r="N25381" i="106" s="1"/>
  <c r="O25382" i="106"/>
  <c r="M25382" i="106" s="1"/>
  <c r="N25382" i="106" s="1"/>
  <c r="O25383" i="106"/>
  <c r="M25383" i="106" s="1"/>
  <c r="N25383" i="106" s="1"/>
  <c r="O25384" i="106"/>
  <c r="M25384" i="106" s="1"/>
  <c r="N25384" i="106" s="1"/>
  <c r="O25385" i="106"/>
  <c r="M25385" i="106" s="1"/>
  <c r="N25385" i="106" s="1"/>
  <c r="O25386" i="106"/>
  <c r="M25386" i="106" s="1"/>
  <c r="N25386" i="106" s="1"/>
  <c r="O25387" i="106"/>
  <c r="M25387" i="106" s="1"/>
  <c r="N25387" i="106" s="1"/>
  <c r="O25388" i="106"/>
  <c r="M25388" i="106" s="1"/>
  <c r="N25388" i="106" s="1"/>
  <c r="O25389" i="106"/>
  <c r="M25389" i="106" s="1"/>
  <c r="N25389" i="106" s="1"/>
  <c r="O25390" i="106"/>
  <c r="M25390" i="106" s="1"/>
  <c r="N25390" i="106" s="1"/>
  <c r="O25391" i="106"/>
  <c r="M25391" i="106" s="1"/>
  <c r="N25391" i="106" s="1"/>
  <c r="O25392" i="106"/>
  <c r="M25392" i="106" s="1"/>
  <c r="N25392" i="106" s="1"/>
  <c r="O25393" i="106"/>
  <c r="M25393" i="106" s="1"/>
  <c r="N25393" i="106" s="1"/>
  <c r="O25394" i="106"/>
  <c r="M25394" i="106" s="1"/>
  <c r="N25394" i="106" s="1"/>
  <c r="O25395" i="106"/>
  <c r="M25395" i="106" s="1"/>
  <c r="N25395" i="106" s="1"/>
  <c r="O25396" i="106"/>
  <c r="M25396" i="106" s="1"/>
  <c r="N25396" i="106" s="1"/>
  <c r="O25397" i="106"/>
  <c r="M25397" i="106" s="1"/>
  <c r="N25397" i="106" s="1"/>
  <c r="O25398" i="106"/>
  <c r="M25398" i="106" s="1"/>
  <c r="N25398" i="106" s="1"/>
  <c r="O25399" i="106"/>
  <c r="M25399" i="106" s="1"/>
  <c r="N25399" i="106" s="1"/>
  <c r="O25400" i="106"/>
  <c r="M25400" i="106" s="1"/>
  <c r="N25400" i="106" s="1"/>
  <c r="O25401" i="106"/>
  <c r="M25401" i="106" s="1"/>
  <c r="N25401" i="106" s="1"/>
  <c r="O25402" i="106"/>
  <c r="M25402" i="106" s="1"/>
  <c r="N25402" i="106" s="1"/>
  <c r="O25403" i="106"/>
  <c r="M25403" i="106" s="1"/>
  <c r="N25403" i="106" s="1"/>
  <c r="O25404" i="106"/>
  <c r="M25404" i="106" s="1"/>
  <c r="N25404" i="106" s="1"/>
  <c r="O25405" i="106"/>
  <c r="M25405" i="106" s="1"/>
  <c r="N25405" i="106" s="1"/>
  <c r="O25406" i="106"/>
  <c r="M25406" i="106" s="1"/>
  <c r="N25406" i="106" s="1"/>
  <c r="O25407" i="106"/>
  <c r="M25407" i="106" s="1"/>
  <c r="N25407" i="106" s="1"/>
  <c r="O25408" i="106"/>
  <c r="M25408" i="106" s="1"/>
  <c r="N25408" i="106" s="1"/>
  <c r="O25409" i="106"/>
  <c r="M25409" i="106" s="1"/>
  <c r="N25409" i="106" s="1"/>
  <c r="O25410" i="106"/>
  <c r="M25410" i="106" s="1"/>
  <c r="N25410" i="106" s="1"/>
  <c r="O25411" i="106"/>
  <c r="M25411" i="106" s="1"/>
  <c r="N25411" i="106" s="1"/>
  <c r="O25412" i="106"/>
  <c r="M25412" i="106" s="1"/>
  <c r="N25412" i="106" s="1"/>
  <c r="O25413" i="106"/>
  <c r="M25413" i="106" s="1"/>
  <c r="N25413" i="106" s="1"/>
  <c r="O25414" i="106"/>
  <c r="M25414" i="106" s="1"/>
  <c r="N25414" i="106" s="1"/>
  <c r="O25415" i="106"/>
  <c r="M25415" i="106" s="1"/>
  <c r="N25415" i="106" s="1"/>
  <c r="O25416" i="106"/>
  <c r="M25416" i="106" s="1"/>
  <c r="N25416" i="106" s="1"/>
  <c r="O25417" i="106"/>
  <c r="M25417" i="106" s="1"/>
  <c r="N25417" i="106" s="1"/>
  <c r="O25418" i="106"/>
  <c r="M25418" i="106" s="1"/>
  <c r="N25418" i="106" s="1"/>
  <c r="O25419" i="106"/>
  <c r="M25419" i="106" s="1"/>
  <c r="N25419" i="106" s="1"/>
  <c r="O25420" i="106"/>
  <c r="M25420" i="106" s="1"/>
  <c r="N25420" i="106" s="1"/>
  <c r="O25421" i="106"/>
  <c r="M25421" i="106" s="1"/>
  <c r="N25421" i="106" s="1"/>
  <c r="O25422" i="106"/>
  <c r="M25422" i="106" s="1"/>
  <c r="N25422" i="106" s="1"/>
  <c r="O25423" i="106"/>
  <c r="M25423" i="106" s="1"/>
  <c r="N25423" i="106" s="1"/>
  <c r="O25424" i="106"/>
  <c r="M25424" i="106" s="1"/>
  <c r="N25424" i="106" s="1"/>
  <c r="O25425" i="106"/>
  <c r="M25425" i="106" s="1"/>
  <c r="N25425" i="106" s="1"/>
  <c r="O25426" i="106"/>
  <c r="M25426" i="106" s="1"/>
  <c r="N25426" i="106" s="1"/>
  <c r="O25427" i="106"/>
  <c r="M25427" i="106" s="1"/>
  <c r="N25427" i="106" s="1"/>
  <c r="O25428" i="106"/>
  <c r="M25428" i="106" s="1"/>
  <c r="N25428" i="106" s="1"/>
  <c r="O25429" i="106"/>
  <c r="M25429" i="106" s="1"/>
  <c r="N25429" i="106" s="1"/>
  <c r="O25430" i="106"/>
  <c r="M25430" i="106" s="1"/>
  <c r="N25430" i="106" s="1"/>
  <c r="O25431" i="106"/>
  <c r="M25431" i="106" s="1"/>
  <c r="N25431" i="106" s="1"/>
  <c r="O25432" i="106"/>
  <c r="M25432" i="106" s="1"/>
  <c r="N25432" i="106" s="1"/>
  <c r="O25433" i="106"/>
  <c r="M25433" i="106" s="1"/>
  <c r="N25433" i="106" s="1"/>
  <c r="O25434" i="106"/>
  <c r="M25434" i="106" s="1"/>
  <c r="N25434" i="106" s="1"/>
  <c r="O25435" i="106"/>
  <c r="M25435" i="106" s="1"/>
  <c r="N25435" i="106" s="1"/>
  <c r="O25436" i="106"/>
  <c r="M25436" i="106" s="1"/>
  <c r="N25436" i="106" s="1"/>
  <c r="O25437" i="106"/>
  <c r="M25437" i="106" s="1"/>
  <c r="N25437" i="106" s="1"/>
  <c r="O25438" i="106"/>
  <c r="M25438" i="106" s="1"/>
  <c r="N25438" i="106" s="1"/>
  <c r="O25439" i="106"/>
  <c r="M25439" i="106" s="1"/>
  <c r="N25439" i="106" s="1"/>
  <c r="O25440" i="106"/>
  <c r="M25440" i="106" s="1"/>
  <c r="N25440" i="106" s="1"/>
  <c r="O25441" i="106"/>
  <c r="M25441" i="106" s="1"/>
  <c r="N25441" i="106" s="1"/>
  <c r="O25442" i="106"/>
  <c r="M25442" i="106" s="1"/>
  <c r="N25442" i="106" s="1"/>
  <c r="O25443" i="106"/>
  <c r="M25443" i="106" s="1"/>
  <c r="N25443" i="106" s="1"/>
  <c r="O25444" i="106"/>
  <c r="M25444" i="106" s="1"/>
  <c r="N25444" i="106" s="1"/>
  <c r="O25445" i="106"/>
  <c r="M25445" i="106" s="1"/>
  <c r="N25445" i="106" s="1"/>
  <c r="O25446" i="106"/>
  <c r="M25446" i="106" s="1"/>
  <c r="N25446" i="106" s="1"/>
  <c r="O25447" i="106"/>
  <c r="M25447" i="106" s="1"/>
  <c r="N25447" i="106" s="1"/>
  <c r="O25448" i="106"/>
  <c r="M25448" i="106" s="1"/>
  <c r="N25448" i="106" s="1"/>
  <c r="O25449" i="106"/>
  <c r="M25449" i="106" s="1"/>
  <c r="N25449" i="106" s="1"/>
  <c r="O25450" i="106"/>
  <c r="M25450" i="106" s="1"/>
  <c r="N25450" i="106" s="1"/>
  <c r="O25451" i="106"/>
  <c r="M25451" i="106" s="1"/>
  <c r="N25451" i="106" s="1"/>
  <c r="O25452" i="106"/>
  <c r="M25452" i="106" s="1"/>
  <c r="N25452" i="106" s="1"/>
  <c r="O25453" i="106"/>
  <c r="M25453" i="106" s="1"/>
  <c r="N25453" i="106" s="1"/>
  <c r="O25454" i="106"/>
  <c r="M25454" i="106" s="1"/>
  <c r="N25454" i="106" s="1"/>
  <c r="O25455" i="106"/>
  <c r="M25455" i="106" s="1"/>
  <c r="N25455" i="106" s="1"/>
  <c r="O25456" i="106"/>
  <c r="M25456" i="106" s="1"/>
  <c r="N25456" i="106" s="1"/>
  <c r="O25457" i="106"/>
  <c r="M25457" i="106" s="1"/>
  <c r="N25457" i="106" s="1"/>
  <c r="O25458" i="106"/>
  <c r="M25458" i="106" s="1"/>
  <c r="N25458" i="106" s="1"/>
  <c r="O25459" i="106"/>
  <c r="M25459" i="106" s="1"/>
  <c r="N25459" i="106" s="1"/>
  <c r="O25460" i="106"/>
  <c r="M25460" i="106" s="1"/>
  <c r="N25460" i="106" s="1"/>
  <c r="O25461" i="106"/>
  <c r="M25461" i="106" s="1"/>
  <c r="N25461" i="106" s="1"/>
  <c r="O25462" i="106"/>
  <c r="M25462" i="106" s="1"/>
  <c r="N25462" i="106" s="1"/>
  <c r="O25463" i="106"/>
  <c r="M25463" i="106" s="1"/>
  <c r="N25463" i="106" s="1"/>
  <c r="O25464" i="106"/>
  <c r="M25464" i="106" s="1"/>
  <c r="N25464" i="106" s="1"/>
  <c r="O25465" i="106"/>
  <c r="M25465" i="106" s="1"/>
  <c r="N25465" i="106" s="1"/>
  <c r="O25466" i="106"/>
  <c r="M25466" i="106" s="1"/>
  <c r="N25466" i="106" s="1"/>
  <c r="O25467" i="106"/>
  <c r="M25467" i="106" s="1"/>
  <c r="N25467" i="106" s="1"/>
  <c r="O25468" i="106"/>
  <c r="M25468" i="106" s="1"/>
  <c r="N25468" i="106" s="1"/>
  <c r="O25469" i="106"/>
  <c r="M25469" i="106" s="1"/>
  <c r="N25469" i="106" s="1"/>
  <c r="O25470" i="106"/>
  <c r="M25470" i="106" s="1"/>
  <c r="N25470" i="106" s="1"/>
  <c r="O25471" i="106"/>
  <c r="M25471" i="106" s="1"/>
  <c r="N25471" i="106" s="1"/>
  <c r="O25472" i="106"/>
  <c r="M25472" i="106" s="1"/>
  <c r="N25472" i="106" s="1"/>
  <c r="O25473" i="106"/>
  <c r="M25473" i="106" s="1"/>
  <c r="N25473" i="106" s="1"/>
  <c r="O25474" i="106"/>
  <c r="M25474" i="106" s="1"/>
  <c r="N25474" i="106" s="1"/>
  <c r="O25475" i="106"/>
  <c r="M25475" i="106" s="1"/>
  <c r="N25475" i="106" s="1"/>
  <c r="O25476" i="106"/>
  <c r="M25476" i="106" s="1"/>
  <c r="N25476" i="106" s="1"/>
  <c r="O25477" i="106"/>
  <c r="M25477" i="106" s="1"/>
  <c r="N25477" i="106" s="1"/>
  <c r="O25478" i="106"/>
  <c r="M25478" i="106" s="1"/>
  <c r="N25478" i="106" s="1"/>
  <c r="O25479" i="106"/>
  <c r="M25479" i="106" s="1"/>
  <c r="N25479" i="106" s="1"/>
  <c r="O25480" i="106"/>
  <c r="M25480" i="106" s="1"/>
  <c r="N25480" i="106" s="1"/>
  <c r="O25481" i="106"/>
  <c r="M25481" i="106" s="1"/>
  <c r="N25481" i="106" s="1"/>
  <c r="O25482" i="106"/>
  <c r="M25482" i="106" s="1"/>
  <c r="N25482" i="106" s="1"/>
  <c r="O25483" i="106"/>
  <c r="M25483" i="106" s="1"/>
  <c r="N25483" i="106" s="1"/>
  <c r="O25484" i="106"/>
  <c r="M25484" i="106" s="1"/>
  <c r="N25484" i="106" s="1"/>
  <c r="O25485" i="106"/>
  <c r="M25485" i="106" s="1"/>
  <c r="N25485" i="106" s="1"/>
  <c r="O25486" i="106"/>
  <c r="M25486" i="106" s="1"/>
  <c r="N25486" i="106" s="1"/>
  <c r="O25487" i="106"/>
  <c r="M25487" i="106" s="1"/>
  <c r="N25487" i="106" s="1"/>
  <c r="O25488" i="106"/>
  <c r="M25488" i="106" s="1"/>
  <c r="N25488" i="106" s="1"/>
  <c r="O25489" i="106"/>
  <c r="M25489" i="106" s="1"/>
  <c r="N25489" i="106" s="1"/>
  <c r="O25490" i="106"/>
  <c r="M25490" i="106" s="1"/>
  <c r="N25490" i="106" s="1"/>
  <c r="O25491" i="106"/>
  <c r="M25491" i="106" s="1"/>
  <c r="N25491" i="106" s="1"/>
  <c r="O25492" i="106"/>
  <c r="M25492" i="106" s="1"/>
  <c r="N25492" i="106" s="1"/>
  <c r="O25493" i="106"/>
  <c r="M25493" i="106" s="1"/>
  <c r="N25493" i="106" s="1"/>
  <c r="O25494" i="106"/>
  <c r="M25494" i="106" s="1"/>
  <c r="N25494" i="106" s="1"/>
  <c r="O25495" i="106"/>
  <c r="M25495" i="106" s="1"/>
  <c r="N25495" i="106" s="1"/>
  <c r="O25496" i="106"/>
  <c r="M25496" i="106" s="1"/>
  <c r="N25496" i="106" s="1"/>
  <c r="O25497" i="106"/>
  <c r="M25497" i="106" s="1"/>
  <c r="N25497" i="106" s="1"/>
  <c r="O25498" i="106"/>
  <c r="M25498" i="106" s="1"/>
  <c r="N25498" i="106" s="1"/>
  <c r="O25499" i="106"/>
  <c r="M25499" i="106" s="1"/>
  <c r="N25499" i="106" s="1"/>
  <c r="O25500" i="106"/>
  <c r="M25500" i="106" s="1"/>
  <c r="N25500" i="106" s="1"/>
  <c r="O25501" i="106"/>
  <c r="M25501" i="106" s="1"/>
  <c r="N25501" i="106" s="1"/>
  <c r="O25502" i="106"/>
  <c r="M25502" i="106" s="1"/>
  <c r="N25502" i="106" s="1"/>
  <c r="O25503" i="106"/>
  <c r="M25503" i="106" s="1"/>
  <c r="N25503" i="106" s="1"/>
  <c r="O25504" i="106"/>
  <c r="M25504" i="106" s="1"/>
  <c r="N25504" i="106" s="1"/>
  <c r="O25505" i="106"/>
  <c r="M25505" i="106" s="1"/>
  <c r="N25505" i="106" s="1"/>
  <c r="O25506" i="106"/>
  <c r="M25506" i="106" s="1"/>
  <c r="N25506" i="106" s="1"/>
  <c r="O25507" i="106"/>
  <c r="M25507" i="106" s="1"/>
  <c r="N25507" i="106" s="1"/>
  <c r="O25508" i="106"/>
  <c r="M25508" i="106" s="1"/>
  <c r="N25508" i="106" s="1"/>
  <c r="O25509" i="106"/>
  <c r="M25509" i="106" s="1"/>
  <c r="N25509" i="106" s="1"/>
  <c r="O25510" i="106"/>
  <c r="M25510" i="106" s="1"/>
  <c r="N25510" i="106" s="1"/>
  <c r="O25511" i="106"/>
  <c r="M25511" i="106" s="1"/>
  <c r="N25511" i="106" s="1"/>
  <c r="O25512" i="106"/>
  <c r="M25512" i="106" s="1"/>
  <c r="N25512" i="106" s="1"/>
  <c r="O25513" i="106"/>
  <c r="M25513" i="106" s="1"/>
  <c r="N25513" i="106" s="1"/>
  <c r="O25514" i="106"/>
  <c r="M25514" i="106" s="1"/>
  <c r="N25514" i="106" s="1"/>
  <c r="O25515" i="106"/>
  <c r="M25515" i="106" s="1"/>
  <c r="N25515" i="106" s="1"/>
  <c r="O25516" i="106"/>
  <c r="M25516" i="106" s="1"/>
  <c r="N25516" i="106" s="1"/>
  <c r="O25517" i="106"/>
  <c r="M25517" i="106" s="1"/>
  <c r="N25517" i="106" s="1"/>
  <c r="O25518" i="106"/>
  <c r="M25518" i="106" s="1"/>
  <c r="N25518" i="106" s="1"/>
  <c r="O25519" i="106"/>
  <c r="M25519" i="106" s="1"/>
  <c r="N25519" i="106" s="1"/>
  <c r="O25520" i="106"/>
  <c r="M25520" i="106" s="1"/>
  <c r="N25520" i="106" s="1"/>
  <c r="O25521" i="106"/>
  <c r="M25521" i="106" s="1"/>
  <c r="N25521" i="106" s="1"/>
  <c r="O25522" i="106"/>
  <c r="M25522" i="106" s="1"/>
  <c r="N25522" i="106" s="1"/>
  <c r="O25523" i="106"/>
  <c r="M25523" i="106" s="1"/>
  <c r="N25523" i="106" s="1"/>
  <c r="O25524" i="106"/>
  <c r="M25524" i="106" s="1"/>
  <c r="N25524" i="106" s="1"/>
  <c r="O25525" i="106"/>
  <c r="M25525" i="106" s="1"/>
  <c r="N25525" i="106" s="1"/>
  <c r="O25526" i="106"/>
  <c r="M25526" i="106" s="1"/>
  <c r="N25526" i="106" s="1"/>
  <c r="O25527" i="106"/>
  <c r="M25527" i="106" s="1"/>
  <c r="N25527" i="106" s="1"/>
  <c r="O25528" i="106"/>
  <c r="M25528" i="106" s="1"/>
  <c r="N25528" i="106" s="1"/>
  <c r="O25529" i="106"/>
  <c r="M25529" i="106" s="1"/>
  <c r="N25529" i="106" s="1"/>
  <c r="O25530" i="106"/>
  <c r="M25530" i="106" s="1"/>
  <c r="N25530" i="106" s="1"/>
  <c r="O25531" i="106"/>
  <c r="M25531" i="106" s="1"/>
  <c r="N25531" i="106" s="1"/>
  <c r="O25532" i="106"/>
  <c r="M25532" i="106" s="1"/>
  <c r="N25532" i="106" s="1"/>
  <c r="O25533" i="106"/>
  <c r="M25533" i="106" s="1"/>
  <c r="N25533" i="106" s="1"/>
  <c r="O25534" i="106"/>
  <c r="M25534" i="106" s="1"/>
  <c r="N25534" i="106" s="1"/>
  <c r="O25535" i="106"/>
  <c r="M25535" i="106" s="1"/>
  <c r="N25535" i="106" s="1"/>
  <c r="O25536" i="106"/>
  <c r="M25536" i="106" s="1"/>
  <c r="N25536" i="106" s="1"/>
  <c r="O25537" i="106"/>
  <c r="M25537" i="106" s="1"/>
  <c r="N25537" i="106" s="1"/>
  <c r="O25538" i="106"/>
  <c r="M25538" i="106" s="1"/>
  <c r="N25538" i="106" s="1"/>
  <c r="O25539" i="106"/>
  <c r="M25539" i="106" s="1"/>
  <c r="N25539" i="106" s="1"/>
  <c r="O25540" i="106"/>
  <c r="M25540" i="106" s="1"/>
  <c r="N25540" i="106" s="1"/>
  <c r="O25541" i="106"/>
  <c r="M25541" i="106" s="1"/>
  <c r="N25541" i="106" s="1"/>
  <c r="O25542" i="106"/>
  <c r="M25542" i="106" s="1"/>
  <c r="N25542" i="106" s="1"/>
  <c r="O25543" i="106"/>
  <c r="M25543" i="106" s="1"/>
  <c r="N25543" i="106" s="1"/>
  <c r="O25544" i="106"/>
  <c r="M25544" i="106" s="1"/>
  <c r="N25544" i="106" s="1"/>
  <c r="O25545" i="106"/>
  <c r="M25545" i="106" s="1"/>
  <c r="N25545" i="106" s="1"/>
  <c r="O25546" i="106"/>
  <c r="M25546" i="106" s="1"/>
  <c r="N25546" i="106" s="1"/>
  <c r="O25547" i="106"/>
  <c r="M25547" i="106" s="1"/>
  <c r="N25547" i="106" s="1"/>
  <c r="O25548" i="106"/>
  <c r="M25548" i="106" s="1"/>
  <c r="N25548" i="106" s="1"/>
  <c r="O25549" i="106"/>
  <c r="M25549" i="106" s="1"/>
  <c r="N25549" i="106" s="1"/>
  <c r="O25550" i="106"/>
  <c r="M25550" i="106" s="1"/>
  <c r="N25550" i="106" s="1"/>
  <c r="O25551" i="106"/>
  <c r="M25551" i="106" s="1"/>
  <c r="N25551" i="106" s="1"/>
  <c r="O25552" i="106"/>
  <c r="M25552" i="106" s="1"/>
  <c r="N25552" i="106" s="1"/>
  <c r="O25553" i="106"/>
  <c r="M25553" i="106" s="1"/>
  <c r="N25553" i="106" s="1"/>
  <c r="O25554" i="106"/>
  <c r="M25554" i="106" s="1"/>
  <c r="N25554" i="106" s="1"/>
  <c r="O25555" i="106"/>
  <c r="M25555" i="106" s="1"/>
  <c r="N25555" i="106" s="1"/>
  <c r="O25556" i="106"/>
  <c r="M25556" i="106" s="1"/>
  <c r="N25556" i="106" s="1"/>
  <c r="O25557" i="106"/>
  <c r="M25557" i="106" s="1"/>
  <c r="N25557" i="106" s="1"/>
  <c r="O25558" i="106"/>
  <c r="M25558" i="106" s="1"/>
  <c r="N25558" i="106" s="1"/>
  <c r="O25559" i="106"/>
  <c r="M25559" i="106" s="1"/>
  <c r="N25559" i="106" s="1"/>
  <c r="O25560" i="106"/>
  <c r="M25560" i="106" s="1"/>
  <c r="N25560" i="106" s="1"/>
  <c r="O25561" i="106"/>
  <c r="M25561" i="106" s="1"/>
  <c r="N25561" i="106" s="1"/>
  <c r="O25562" i="106"/>
  <c r="M25562" i="106" s="1"/>
  <c r="N25562" i="106" s="1"/>
  <c r="O25563" i="106"/>
  <c r="M25563" i="106" s="1"/>
  <c r="N25563" i="106" s="1"/>
  <c r="O25564" i="106"/>
  <c r="M25564" i="106" s="1"/>
  <c r="N25564" i="106" s="1"/>
  <c r="O25565" i="106"/>
  <c r="M25565" i="106" s="1"/>
  <c r="N25565" i="106" s="1"/>
  <c r="O25566" i="106"/>
  <c r="M25566" i="106" s="1"/>
  <c r="N25566" i="106" s="1"/>
  <c r="O25567" i="106"/>
  <c r="M25567" i="106" s="1"/>
  <c r="N25567" i="106" s="1"/>
  <c r="O25568" i="106"/>
  <c r="M25568" i="106" s="1"/>
  <c r="N25568" i="106" s="1"/>
  <c r="O25569" i="106"/>
  <c r="M25569" i="106" s="1"/>
  <c r="N25569" i="106" s="1"/>
  <c r="O25570" i="106"/>
  <c r="M25570" i="106" s="1"/>
  <c r="N25570" i="106" s="1"/>
  <c r="O25571" i="106"/>
  <c r="M25571" i="106" s="1"/>
  <c r="N25571" i="106" s="1"/>
  <c r="O25572" i="106"/>
  <c r="M25572" i="106" s="1"/>
  <c r="N25572" i="106" s="1"/>
  <c r="O25573" i="106"/>
  <c r="M25573" i="106" s="1"/>
  <c r="N25573" i="106" s="1"/>
  <c r="O25574" i="106"/>
  <c r="M25574" i="106" s="1"/>
  <c r="N25574" i="106" s="1"/>
  <c r="O25575" i="106"/>
  <c r="M25575" i="106" s="1"/>
  <c r="N25575" i="106" s="1"/>
  <c r="O25576" i="106"/>
  <c r="M25576" i="106" s="1"/>
  <c r="N25576" i="106" s="1"/>
  <c r="O25577" i="106"/>
  <c r="M25577" i="106" s="1"/>
  <c r="N25577" i="106" s="1"/>
  <c r="O25578" i="106"/>
  <c r="M25578" i="106" s="1"/>
  <c r="N25578" i="106" s="1"/>
  <c r="O25579" i="106"/>
  <c r="M25579" i="106" s="1"/>
  <c r="N25579" i="106" s="1"/>
  <c r="O25580" i="106"/>
  <c r="M25580" i="106" s="1"/>
  <c r="N25580" i="106" s="1"/>
  <c r="O25581" i="106"/>
  <c r="M25581" i="106" s="1"/>
  <c r="N25581" i="106" s="1"/>
  <c r="O25582" i="106"/>
  <c r="M25582" i="106" s="1"/>
  <c r="N25582" i="106" s="1"/>
  <c r="O25583" i="106"/>
  <c r="M25583" i="106" s="1"/>
  <c r="N25583" i="106" s="1"/>
  <c r="O25584" i="106"/>
  <c r="M25584" i="106" s="1"/>
  <c r="N25584" i="106" s="1"/>
  <c r="O25585" i="106"/>
  <c r="M25585" i="106" s="1"/>
  <c r="N25585" i="106" s="1"/>
  <c r="O25586" i="106"/>
  <c r="M25586" i="106" s="1"/>
  <c r="N25586" i="106" s="1"/>
  <c r="O25587" i="106"/>
  <c r="M25587" i="106" s="1"/>
  <c r="N25587" i="106" s="1"/>
  <c r="O25588" i="106"/>
  <c r="M25588" i="106" s="1"/>
  <c r="N25588" i="106" s="1"/>
  <c r="O25589" i="106"/>
  <c r="M25589" i="106" s="1"/>
  <c r="N25589" i="106" s="1"/>
  <c r="O25590" i="106"/>
  <c r="M25590" i="106" s="1"/>
  <c r="N25590" i="106" s="1"/>
  <c r="O25591" i="106"/>
  <c r="M25591" i="106" s="1"/>
  <c r="N25591" i="106" s="1"/>
  <c r="O25592" i="106"/>
  <c r="M25592" i="106" s="1"/>
  <c r="N25592" i="106" s="1"/>
  <c r="O25593" i="106"/>
  <c r="M25593" i="106" s="1"/>
  <c r="N25593" i="106" s="1"/>
  <c r="O25594" i="106"/>
  <c r="M25594" i="106" s="1"/>
  <c r="N25594" i="106" s="1"/>
  <c r="O25595" i="106"/>
  <c r="M25595" i="106" s="1"/>
  <c r="N25595" i="106" s="1"/>
  <c r="O25596" i="106"/>
  <c r="M25596" i="106" s="1"/>
  <c r="N25596" i="106" s="1"/>
  <c r="O25597" i="106"/>
  <c r="M25597" i="106" s="1"/>
  <c r="N25597" i="106" s="1"/>
  <c r="O25598" i="106"/>
  <c r="M25598" i="106" s="1"/>
  <c r="N25598" i="106" s="1"/>
  <c r="O25599" i="106"/>
  <c r="M25599" i="106" s="1"/>
  <c r="N25599" i="106" s="1"/>
  <c r="O25600" i="106"/>
  <c r="M25600" i="106" s="1"/>
  <c r="N25600" i="106" s="1"/>
  <c r="O25601" i="106"/>
  <c r="M25601" i="106" s="1"/>
  <c r="N25601" i="106" s="1"/>
  <c r="O25602" i="106"/>
  <c r="M25602" i="106" s="1"/>
  <c r="N25602" i="106" s="1"/>
  <c r="O25603" i="106"/>
  <c r="M25603" i="106" s="1"/>
  <c r="N25603" i="106" s="1"/>
  <c r="O25604" i="106"/>
  <c r="M25604" i="106" s="1"/>
  <c r="N25604" i="106" s="1"/>
  <c r="O25605" i="106"/>
  <c r="M25605" i="106" s="1"/>
  <c r="N25605" i="106" s="1"/>
  <c r="O25606" i="106"/>
  <c r="M25606" i="106" s="1"/>
  <c r="N25606" i="106" s="1"/>
  <c r="O25607" i="106"/>
  <c r="M25607" i="106" s="1"/>
  <c r="N25607" i="106" s="1"/>
  <c r="O25608" i="106"/>
  <c r="M25608" i="106" s="1"/>
  <c r="N25608" i="106" s="1"/>
  <c r="O25609" i="106"/>
  <c r="M25609" i="106" s="1"/>
  <c r="N25609" i="106" s="1"/>
  <c r="O25610" i="106"/>
  <c r="M25610" i="106" s="1"/>
  <c r="N25610" i="106" s="1"/>
  <c r="O25611" i="106"/>
  <c r="M25611" i="106" s="1"/>
  <c r="N25611" i="106" s="1"/>
  <c r="O25612" i="106"/>
  <c r="M25612" i="106" s="1"/>
  <c r="N25612" i="106" s="1"/>
  <c r="O25613" i="106"/>
  <c r="M25613" i="106" s="1"/>
  <c r="N25613" i="106" s="1"/>
  <c r="O25614" i="106"/>
  <c r="M25614" i="106" s="1"/>
  <c r="N25614" i="106" s="1"/>
  <c r="O25615" i="106"/>
  <c r="M25615" i="106" s="1"/>
  <c r="N25615" i="106" s="1"/>
  <c r="O25616" i="106"/>
  <c r="M25616" i="106" s="1"/>
  <c r="N25616" i="106" s="1"/>
  <c r="O25617" i="106"/>
  <c r="M25617" i="106" s="1"/>
  <c r="N25617" i="106" s="1"/>
  <c r="O25618" i="106"/>
  <c r="M25618" i="106" s="1"/>
  <c r="N25618" i="106" s="1"/>
  <c r="O25619" i="106"/>
  <c r="M25619" i="106" s="1"/>
  <c r="N25619" i="106" s="1"/>
  <c r="O25620" i="106"/>
  <c r="M25620" i="106" s="1"/>
  <c r="N25620" i="106" s="1"/>
  <c r="O25621" i="106"/>
  <c r="M25621" i="106" s="1"/>
  <c r="N25621" i="106" s="1"/>
  <c r="O25622" i="106"/>
  <c r="M25622" i="106" s="1"/>
  <c r="N25622" i="106" s="1"/>
  <c r="O25623" i="106"/>
  <c r="M25623" i="106" s="1"/>
  <c r="N25623" i="106" s="1"/>
  <c r="O25624" i="106"/>
  <c r="M25624" i="106" s="1"/>
  <c r="N25624" i="106" s="1"/>
  <c r="O25625" i="106"/>
  <c r="M25625" i="106" s="1"/>
  <c r="N25625" i="106" s="1"/>
  <c r="O25626" i="106"/>
  <c r="M25626" i="106" s="1"/>
  <c r="N25626" i="106" s="1"/>
  <c r="O25627" i="106"/>
  <c r="M25627" i="106" s="1"/>
  <c r="N25627" i="106" s="1"/>
  <c r="O25628" i="106"/>
  <c r="M25628" i="106" s="1"/>
  <c r="N25628" i="106" s="1"/>
  <c r="O25629" i="106"/>
  <c r="M25629" i="106" s="1"/>
  <c r="N25629" i="106" s="1"/>
  <c r="O25630" i="106"/>
  <c r="M25630" i="106" s="1"/>
  <c r="N25630" i="106" s="1"/>
  <c r="O25631" i="106"/>
  <c r="M25631" i="106" s="1"/>
  <c r="N25631" i="106" s="1"/>
  <c r="O25632" i="106"/>
  <c r="M25632" i="106" s="1"/>
  <c r="N25632" i="106" s="1"/>
  <c r="O25633" i="106"/>
  <c r="M25633" i="106" s="1"/>
  <c r="N25633" i="106" s="1"/>
  <c r="O25634" i="106"/>
  <c r="M25634" i="106" s="1"/>
  <c r="N25634" i="106" s="1"/>
  <c r="O25635" i="106"/>
  <c r="M25635" i="106" s="1"/>
  <c r="N25635" i="106" s="1"/>
  <c r="O25636" i="106"/>
  <c r="M25636" i="106" s="1"/>
  <c r="N25636" i="106" s="1"/>
  <c r="O25637" i="106"/>
  <c r="M25637" i="106" s="1"/>
  <c r="N25637" i="106" s="1"/>
  <c r="O25638" i="106"/>
  <c r="M25638" i="106" s="1"/>
  <c r="N25638" i="106" s="1"/>
  <c r="O25639" i="106"/>
  <c r="M25639" i="106" s="1"/>
  <c r="N25639" i="106" s="1"/>
  <c r="O25640" i="106"/>
  <c r="M25640" i="106" s="1"/>
  <c r="N25640" i="106" s="1"/>
  <c r="O25641" i="106"/>
  <c r="M25641" i="106" s="1"/>
  <c r="N25641" i="106" s="1"/>
  <c r="O25642" i="106"/>
  <c r="M25642" i="106" s="1"/>
  <c r="N25642" i="106" s="1"/>
  <c r="O25643" i="106"/>
  <c r="M25643" i="106" s="1"/>
  <c r="N25643" i="106" s="1"/>
  <c r="O25644" i="106"/>
  <c r="M25644" i="106" s="1"/>
  <c r="N25644" i="106" s="1"/>
  <c r="O25645" i="106"/>
  <c r="M25645" i="106" s="1"/>
  <c r="N25645" i="106" s="1"/>
  <c r="O25646" i="106"/>
  <c r="M25646" i="106" s="1"/>
  <c r="N25646" i="106" s="1"/>
  <c r="O25647" i="106"/>
  <c r="M25647" i="106" s="1"/>
  <c r="N25647" i="106" s="1"/>
  <c r="O25648" i="106"/>
  <c r="M25648" i="106" s="1"/>
  <c r="N25648" i="106" s="1"/>
  <c r="O25649" i="106"/>
  <c r="M25649" i="106" s="1"/>
  <c r="N25649" i="106" s="1"/>
  <c r="O25650" i="106"/>
  <c r="M25650" i="106" s="1"/>
  <c r="N25650" i="106" s="1"/>
  <c r="O25651" i="106"/>
  <c r="M25651" i="106" s="1"/>
  <c r="N25651" i="106" s="1"/>
  <c r="O25652" i="106"/>
  <c r="M25652" i="106" s="1"/>
  <c r="N25652" i="106" s="1"/>
  <c r="O25653" i="106"/>
  <c r="M25653" i="106" s="1"/>
  <c r="N25653" i="106" s="1"/>
  <c r="O25654" i="106"/>
  <c r="M25654" i="106" s="1"/>
  <c r="N25654" i="106" s="1"/>
  <c r="O25655" i="106"/>
  <c r="M25655" i="106" s="1"/>
  <c r="N25655" i="106" s="1"/>
  <c r="O25656" i="106"/>
  <c r="M25656" i="106" s="1"/>
  <c r="N25656" i="106" s="1"/>
  <c r="O25657" i="106"/>
  <c r="M25657" i="106" s="1"/>
  <c r="N25657" i="106" s="1"/>
  <c r="O25658" i="106"/>
  <c r="M25658" i="106" s="1"/>
  <c r="N25658" i="106" s="1"/>
  <c r="O25659" i="106"/>
  <c r="M25659" i="106" s="1"/>
  <c r="N25659" i="106" s="1"/>
  <c r="O25660" i="106"/>
  <c r="M25660" i="106" s="1"/>
  <c r="N25660" i="106" s="1"/>
  <c r="O25661" i="106"/>
  <c r="M25661" i="106" s="1"/>
  <c r="N25661" i="106" s="1"/>
  <c r="O25662" i="106"/>
  <c r="M25662" i="106" s="1"/>
  <c r="N25662" i="106" s="1"/>
  <c r="O25663" i="106"/>
  <c r="M25663" i="106" s="1"/>
  <c r="N25663" i="106" s="1"/>
  <c r="O25664" i="106"/>
  <c r="M25664" i="106" s="1"/>
  <c r="N25664" i="106" s="1"/>
  <c r="O25665" i="106"/>
  <c r="M25665" i="106" s="1"/>
  <c r="N25665" i="106" s="1"/>
  <c r="O25666" i="106"/>
  <c r="M25666" i="106" s="1"/>
  <c r="N25666" i="106" s="1"/>
  <c r="O25667" i="106"/>
  <c r="M25667" i="106" s="1"/>
  <c r="N25667" i="106" s="1"/>
  <c r="O25668" i="106"/>
  <c r="M25668" i="106" s="1"/>
  <c r="N25668" i="106" s="1"/>
  <c r="O25669" i="106"/>
  <c r="M25669" i="106" s="1"/>
  <c r="N25669" i="106" s="1"/>
  <c r="O25670" i="106"/>
  <c r="M25670" i="106" s="1"/>
  <c r="N25670" i="106" s="1"/>
  <c r="O25671" i="106"/>
  <c r="M25671" i="106" s="1"/>
  <c r="N25671" i="106" s="1"/>
  <c r="O25672" i="106"/>
  <c r="M25672" i="106" s="1"/>
  <c r="N25672" i="106" s="1"/>
  <c r="O25673" i="106"/>
  <c r="M25673" i="106" s="1"/>
  <c r="N25673" i="106" s="1"/>
  <c r="O25674" i="106"/>
  <c r="M25674" i="106" s="1"/>
  <c r="N25674" i="106" s="1"/>
  <c r="O25675" i="106"/>
  <c r="M25675" i="106" s="1"/>
  <c r="N25675" i="106" s="1"/>
  <c r="O25676" i="106"/>
  <c r="M25676" i="106" s="1"/>
  <c r="N25676" i="106" s="1"/>
  <c r="O25677" i="106"/>
  <c r="M25677" i="106" s="1"/>
  <c r="N25677" i="106" s="1"/>
  <c r="O25678" i="106"/>
  <c r="M25678" i="106" s="1"/>
  <c r="N25678" i="106" s="1"/>
  <c r="O25679" i="106"/>
  <c r="M25679" i="106" s="1"/>
  <c r="N25679" i="106" s="1"/>
  <c r="O25680" i="106"/>
  <c r="M25680" i="106" s="1"/>
  <c r="N25680" i="106" s="1"/>
  <c r="O25681" i="106"/>
  <c r="M25681" i="106" s="1"/>
  <c r="N25681" i="106" s="1"/>
  <c r="O25682" i="106"/>
  <c r="M25682" i="106" s="1"/>
  <c r="N25682" i="106" s="1"/>
  <c r="O25683" i="106"/>
  <c r="M25683" i="106" s="1"/>
  <c r="N25683" i="106" s="1"/>
  <c r="O25684" i="106"/>
  <c r="M25684" i="106" s="1"/>
  <c r="N25684" i="106" s="1"/>
  <c r="O25685" i="106"/>
  <c r="M25685" i="106" s="1"/>
  <c r="N25685" i="106" s="1"/>
  <c r="O25686" i="106"/>
  <c r="M25686" i="106" s="1"/>
  <c r="N25686" i="106" s="1"/>
  <c r="O25687" i="106"/>
  <c r="M25687" i="106" s="1"/>
  <c r="N25687" i="106" s="1"/>
  <c r="O25688" i="106"/>
  <c r="M25688" i="106" s="1"/>
  <c r="N25688" i="106" s="1"/>
  <c r="O25689" i="106"/>
  <c r="M25689" i="106" s="1"/>
  <c r="N25689" i="106" s="1"/>
  <c r="O25690" i="106"/>
  <c r="M25690" i="106" s="1"/>
  <c r="N25690" i="106" s="1"/>
  <c r="O25691" i="106"/>
  <c r="M25691" i="106" s="1"/>
  <c r="N25691" i="106" s="1"/>
  <c r="O25692" i="106"/>
  <c r="M25692" i="106" s="1"/>
  <c r="N25692" i="106" s="1"/>
  <c r="O25693" i="106"/>
  <c r="M25693" i="106" s="1"/>
  <c r="N25693" i="106" s="1"/>
  <c r="O25694" i="106"/>
  <c r="M25694" i="106" s="1"/>
  <c r="N25694" i="106" s="1"/>
  <c r="O25695" i="106"/>
  <c r="M25695" i="106" s="1"/>
  <c r="N25695" i="106" s="1"/>
  <c r="O25696" i="106"/>
  <c r="M25696" i="106" s="1"/>
  <c r="N25696" i="106" s="1"/>
  <c r="O25697" i="106"/>
  <c r="M25697" i="106" s="1"/>
  <c r="N25697" i="106" s="1"/>
  <c r="O25698" i="106"/>
  <c r="M25698" i="106" s="1"/>
  <c r="N25698" i="106" s="1"/>
  <c r="O25699" i="106"/>
  <c r="M25699" i="106" s="1"/>
  <c r="N25699" i="106" s="1"/>
  <c r="O25700" i="106"/>
  <c r="M25700" i="106" s="1"/>
  <c r="N25700" i="106" s="1"/>
  <c r="O25701" i="106"/>
  <c r="M25701" i="106" s="1"/>
  <c r="N25701" i="106" s="1"/>
  <c r="O25702" i="106"/>
  <c r="M25702" i="106" s="1"/>
  <c r="N25702" i="106" s="1"/>
  <c r="O25703" i="106"/>
  <c r="M25703" i="106" s="1"/>
  <c r="N25703" i="106" s="1"/>
  <c r="O25704" i="106"/>
  <c r="M25704" i="106" s="1"/>
  <c r="N25704" i="106" s="1"/>
  <c r="O25705" i="106"/>
  <c r="M25705" i="106" s="1"/>
  <c r="N25705" i="106" s="1"/>
  <c r="O25706" i="106"/>
  <c r="M25706" i="106" s="1"/>
  <c r="N25706" i="106" s="1"/>
  <c r="O25707" i="106"/>
  <c r="M25707" i="106" s="1"/>
  <c r="N25707" i="106" s="1"/>
  <c r="O25708" i="106"/>
  <c r="M25708" i="106" s="1"/>
  <c r="N25708" i="106" s="1"/>
  <c r="O25709" i="106"/>
  <c r="M25709" i="106" s="1"/>
  <c r="N25709" i="106" s="1"/>
  <c r="O25710" i="106"/>
  <c r="M25710" i="106" s="1"/>
  <c r="N25710" i="106" s="1"/>
  <c r="O25711" i="106"/>
  <c r="M25711" i="106" s="1"/>
  <c r="N25711" i="106" s="1"/>
  <c r="O25712" i="106"/>
  <c r="M25712" i="106" s="1"/>
  <c r="N25712" i="106" s="1"/>
  <c r="O25713" i="106"/>
  <c r="M25713" i="106" s="1"/>
  <c r="N25713" i="106" s="1"/>
  <c r="O25714" i="106"/>
  <c r="M25714" i="106" s="1"/>
  <c r="N25714" i="106" s="1"/>
  <c r="O25715" i="106"/>
  <c r="M25715" i="106" s="1"/>
  <c r="N25715" i="106" s="1"/>
  <c r="O25716" i="106"/>
  <c r="M25716" i="106" s="1"/>
  <c r="N25716" i="106" s="1"/>
  <c r="O25717" i="106"/>
  <c r="M25717" i="106" s="1"/>
  <c r="N25717" i="106" s="1"/>
  <c r="O25718" i="106"/>
  <c r="M25718" i="106" s="1"/>
  <c r="N25718" i="106" s="1"/>
  <c r="O25719" i="106"/>
  <c r="M25719" i="106" s="1"/>
  <c r="N25719" i="106" s="1"/>
  <c r="O25720" i="106"/>
  <c r="M25720" i="106" s="1"/>
  <c r="N25720" i="106" s="1"/>
  <c r="O25721" i="106"/>
  <c r="M25721" i="106" s="1"/>
  <c r="N25721" i="106" s="1"/>
  <c r="O25722" i="106"/>
  <c r="M25722" i="106" s="1"/>
  <c r="N25722" i="106" s="1"/>
  <c r="O25723" i="106"/>
  <c r="M25723" i="106" s="1"/>
  <c r="N25723" i="106" s="1"/>
  <c r="O25724" i="106"/>
  <c r="M25724" i="106" s="1"/>
  <c r="N25724" i="106" s="1"/>
  <c r="O25725" i="106"/>
  <c r="M25725" i="106" s="1"/>
  <c r="N25725" i="106" s="1"/>
  <c r="O25726" i="106"/>
  <c r="M25726" i="106" s="1"/>
  <c r="N25726" i="106" s="1"/>
  <c r="O25727" i="106"/>
  <c r="M25727" i="106" s="1"/>
  <c r="N25727" i="106" s="1"/>
  <c r="O25728" i="106"/>
  <c r="M25728" i="106" s="1"/>
  <c r="N25728" i="106" s="1"/>
  <c r="O25729" i="106"/>
  <c r="M25729" i="106" s="1"/>
  <c r="N25729" i="106" s="1"/>
  <c r="O25730" i="106"/>
  <c r="M25730" i="106" s="1"/>
  <c r="N25730" i="106" s="1"/>
  <c r="O25731" i="106"/>
  <c r="M25731" i="106" s="1"/>
  <c r="N25731" i="106" s="1"/>
  <c r="O25732" i="106"/>
  <c r="M25732" i="106" s="1"/>
  <c r="N25732" i="106" s="1"/>
  <c r="O25733" i="106"/>
  <c r="M25733" i="106" s="1"/>
  <c r="N25733" i="106" s="1"/>
  <c r="O25734" i="106"/>
  <c r="M25734" i="106" s="1"/>
  <c r="N25734" i="106" s="1"/>
  <c r="O25735" i="106"/>
  <c r="M25735" i="106" s="1"/>
  <c r="N25735" i="106" s="1"/>
  <c r="O25736" i="106"/>
  <c r="M25736" i="106" s="1"/>
  <c r="N25736" i="106" s="1"/>
  <c r="O25737" i="106"/>
  <c r="M25737" i="106" s="1"/>
  <c r="N25737" i="106" s="1"/>
  <c r="O25738" i="106"/>
  <c r="M25738" i="106" s="1"/>
  <c r="N25738" i="106" s="1"/>
  <c r="O25739" i="106"/>
  <c r="M25739" i="106" s="1"/>
  <c r="N25739" i="106" s="1"/>
  <c r="O25740" i="106"/>
  <c r="M25740" i="106" s="1"/>
  <c r="N25740" i="106" s="1"/>
  <c r="O25741" i="106"/>
  <c r="M25741" i="106" s="1"/>
  <c r="N25741" i="106" s="1"/>
  <c r="O25742" i="106"/>
  <c r="M25742" i="106" s="1"/>
  <c r="N25742" i="106" s="1"/>
  <c r="O25743" i="106"/>
  <c r="M25743" i="106" s="1"/>
  <c r="N25743" i="106" s="1"/>
  <c r="O25744" i="106"/>
  <c r="M25744" i="106" s="1"/>
  <c r="N25744" i="106" s="1"/>
  <c r="O25745" i="106"/>
  <c r="M25745" i="106" s="1"/>
  <c r="N25745" i="106" s="1"/>
  <c r="O25746" i="106"/>
  <c r="M25746" i="106" s="1"/>
  <c r="N25746" i="106" s="1"/>
  <c r="K2" i="1"/>
  <c r="M2" i="106"/>
  <c r="N2" i="106" s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L73" i="67" l="1"/>
  <c r="AL72" i="67"/>
  <c r="AL71" i="67"/>
  <c r="AL70" i="67"/>
  <c r="AL69" i="67"/>
  <c r="AL68" i="67"/>
  <c r="AL67" i="67"/>
  <c r="AL66" i="67"/>
  <c r="AL65" i="67"/>
  <c r="AL64" i="67"/>
  <c r="AL63" i="67"/>
  <c r="AL62" i="67"/>
  <c r="AL61" i="67"/>
  <c r="AL60" i="67"/>
  <c r="AL59" i="67"/>
  <c r="AL58" i="67"/>
  <c r="AL57" i="67"/>
  <c r="AL56" i="67"/>
  <c r="AL54" i="67"/>
  <c r="AL52" i="67"/>
  <c r="AL50" i="67"/>
  <c r="AL44" i="67"/>
  <c r="AL22" i="67"/>
  <c r="AL21" i="67"/>
  <c r="AL20" i="67"/>
  <c r="AL19" i="67"/>
  <c r="AL18" i="67"/>
  <c r="AL17" i="67"/>
  <c r="AL16" i="67"/>
  <c r="AL15" i="67"/>
  <c r="AL14" i="67"/>
  <c r="AL13" i="67"/>
  <c r="AL12" i="67"/>
  <c r="AL11" i="67"/>
  <c r="AL10" i="67"/>
  <c r="AL48" i="67"/>
  <c r="AL9" i="67"/>
  <c r="AL8" i="67"/>
  <c r="AL7" i="67"/>
  <c r="AL45" i="67"/>
  <c r="AL6" i="67"/>
  <c r="AL5" i="67"/>
  <c r="AL41" i="67"/>
  <c r="AL4" i="67"/>
  <c r="AL3" i="67"/>
  <c r="AL55" i="67"/>
  <c r="AL53" i="67"/>
  <c r="AL51" i="67"/>
  <c r="AL49" i="67"/>
  <c r="AL46" i="67"/>
  <c r="AL42" i="67"/>
  <c r="AL40" i="67"/>
  <c r="AL39" i="67"/>
  <c r="AL38" i="67"/>
  <c r="AL37" i="67"/>
  <c r="AL36" i="67"/>
  <c r="AL35" i="67"/>
  <c r="AL34" i="67"/>
  <c r="AL33" i="67"/>
  <c r="AL32" i="67"/>
  <c r="AL47" i="67"/>
  <c r="AL43" i="67"/>
  <c r="AL31" i="67"/>
  <c r="AL30" i="67"/>
  <c r="AL29" i="67"/>
  <c r="AL28" i="67"/>
  <c r="AL27" i="67"/>
  <c r="AL26" i="67"/>
  <c r="AL25" i="67"/>
  <c r="AL24" i="67"/>
  <c r="AL23" i="67"/>
  <c r="AL73" i="80"/>
  <c r="AL21" i="80"/>
  <c r="AL49" i="80"/>
  <c r="AL10" i="78"/>
  <c r="AL18" i="78"/>
  <c r="AL7" i="79"/>
  <c r="AL32" i="78"/>
  <c r="AL45" i="80"/>
  <c r="AL65" i="80"/>
  <c r="AL41" i="80"/>
  <c r="AL69" i="80"/>
  <c r="AL38" i="80"/>
  <c r="AL40" i="80"/>
  <c r="AL12" i="78"/>
  <c r="AL6" i="78"/>
  <c r="AL43" i="80"/>
  <c r="AL68" i="80"/>
  <c r="AL70" i="78"/>
  <c r="AL61" i="80"/>
  <c r="AL36" i="80"/>
  <c r="AL52" i="80"/>
  <c r="AL5" i="78"/>
  <c r="AL13" i="78"/>
  <c r="AL14" i="78"/>
  <c r="AL48" i="80"/>
  <c r="AL55" i="80"/>
  <c r="AL47" i="80"/>
  <c r="AL9" i="78"/>
  <c r="AL7" i="78"/>
  <c r="AL74" i="80"/>
  <c r="AL70" i="80"/>
  <c r="AL60" i="80"/>
  <c r="AL71" i="80"/>
  <c r="AL44" i="80"/>
  <c r="AL35" i="80"/>
  <c r="AL28" i="80"/>
  <c r="AL61" i="78"/>
  <c r="AL54" i="80"/>
  <c r="AL67" i="80"/>
  <c r="AL58" i="80"/>
  <c r="AL72" i="80"/>
  <c r="AL11" i="80"/>
  <c r="AL31" i="80"/>
  <c r="AL23" i="80"/>
  <c r="AL45" i="79"/>
  <c r="AL30" i="79"/>
  <c r="AL14" i="79"/>
  <c r="AL63" i="79"/>
  <c r="AL35" i="79"/>
  <c r="AL59" i="79"/>
  <c r="AL46" i="79"/>
  <c r="AL4" i="79"/>
  <c r="AL17" i="79"/>
  <c r="AL65" i="78"/>
  <c r="AL37" i="78"/>
  <c r="AL31" i="79"/>
  <c r="AL39" i="78"/>
  <c r="AL49" i="79"/>
  <c r="AL43" i="78"/>
  <c r="AL24" i="78"/>
  <c r="AL48" i="78"/>
  <c r="AL33" i="78"/>
  <c r="AL16" i="78"/>
  <c r="AL10" i="80"/>
  <c r="AL18" i="80"/>
  <c r="AL66" i="80"/>
  <c r="AL39" i="80"/>
  <c r="AL74" i="79"/>
  <c r="AL15" i="80"/>
  <c r="AL13" i="80"/>
  <c r="AL38" i="79"/>
  <c r="AL71" i="79"/>
  <c r="AL52" i="79"/>
  <c r="AL34" i="79"/>
  <c r="AL20" i="79"/>
  <c r="AL29" i="79"/>
  <c r="AL66" i="78"/>
  <c r="AL43" i="79"/>
  <c r="AL28" i="79"/>
  <c r="AL72" i="78"/>
  <c r="AL64" i="78"/>
  <c r="AL25" i="78"/>
  <c r="AL39" i="79"/>
  <c r="AL55" i="78"/>
  <c r="AL54" i="78"/>
  <c r="AL50" i="79"/>
  <c r="AL29" i="78"/>
  <c r="AL41" i="78"/>
  <c r="AL42" i="79"/>
  <c r="AL53" i="78"/>
  <c r="AL46" i="80"/>
  <c r="AL56" i="80"/>
  <c r="AL24" i="80"/>
  <c r="AL33" i="80"/>
  <c r="AL30" i="80"/>
  <c r="AL17" i="80"/>
  <c r="AL57" i="80"/>
  <c r="AL4" i="80"/>
  <c r="AL62" i="80"/>
  <c r="AL56" i="79"/>
  <c r="AL64" i="80"/>
  <c r="AL25" i="79"/>
  <c r="AL65" i="79"/>
  <c r="AL24" i="79"/>
  <c r="AL3" i="79"/>
  <c r="AL9" i="79"/>
  <c r="AL67" i="78"/>
  <c r="AL27" i="78"/>
  <c r="AL21" i="78"/>
  <c r="AL21" i="79"/>
  <c r="AL19" i="78"/>
  <c r="AL60" i="78"/>
  <c r="AL3" i="78"/>
  <c r="AL4" i="78"/>
  <c r="AL28" i="78"/>
  <c r="AL34" i="80"/>
  <c r="AL53" i="80"/>
  <c r="AL16" i="80"/>
  <c r="AL25" i="80"/>
  <c r="AL8" i="80"/>
  <c r="AL72" i="79"/>
  <c r="AL55" i="79"/>
  <c r="AL48" i="79"/>
  <c r="AL68" i="79"/>
  <c r="AL58" i="79"/>
  <c r="AL14" i="80"/>
  <c r="AL70" i="79"/>
  <c r="AL22" i="79"/>
  <c r="AL67" i="79"/>
  <c r="AL74" i="78"/>
  <c r="AL26" i="79"/>
  <c r="AL7" i="80"/>
  <c r="AL42" i="78"/>
  <c r="AL63" i="78"/>
  <c r="AL44" i="78"/>
  <c r="AL36" i="78"/>
  <c r="AL34" i="78"/>
  <c r="AL11" i="78"/>
  <c r="AL50" i="80"/>
  <c r="AL19" i="80"/>
  <c r="AL51" i="80"/>
  <c r="AL27" i="80"/>
  <c r="AL59" i="80"/>
  <c r="AL20" i="80"/>
  <c r="AL41" i="79"/>
  <c r="AL32" i="79"/>
  <c r="AL6" i="80"/>
  <c r="AL44" i="79"/>
  <c r="AL8" i="79"/>
  <c r="AL19" i="79"/>
  <c r="AL62" i="78"/>
  <c r="AL53" i="79"/>
  <c r="AL16" i="79"/>
  <c r="AL46" i="78"/>
  <c r="AL31" i="78"/>
  <c r="AL22" i="78"/>
  <c r="AL45" i="78"/>
  <c r="AL32" i="80"/>
  <c r="AL29" i="80"/>
  <c r="AL22" i="80"/>
  <c r="AL3" i="80"/>
  <c r="AL23" i="79"/>
  <c r="AL71" i="78"/>
  <c r="AL6" i="79"/>
  <c r="AL69" i="78"/>
  <c r="AL40" i="78"/>
  <c r="AL50" i="78"/>
  <c r="AL11" i="79"/>
  <c r="AL37" i="80"/>
  <c r="AL62" i="79"/>
  <c r="AL47" i="79"/>
  <c r="AL37" i="79"/>
  <c r="AL61" i="79"/>
  <c r="AL27" i="79"/>
  <c r="AL15" i="79"/>
  <c r="AL5" i="80"/>
  <c r="AL10" i="79"/>
  <c r="AL51" i="79"/>
  <c r="AL33" i="79"/>
  <c r="AL40" i="79"/>
  <c r="AL13" i="79"/>
  <c r="AL66" i="79"/>
  <c r="AL57" i="78"/>
  <c r="AL63" i="80"/>
  <c r="AL12" i="80"/>
  <c r="AL9" i="80"/>
  <c r="AL69" i="79"/>
  <c r="AL42" i="80"/>
  <c r="AL26" i="80"/>
  <c r="AL73" i="79"/>
  <c r="AL64" i="79"/>
  <c r="AL36" i="79"/>
  <c r="AL60" i="79"/>
  <c r="AL54" i="79"/>
  <c r="AL58" i="78"/>
  <c r="AL59" i="78"/>
  <c r="AL12" i="79"/>
  <c r="AL47" i="78"/>
  <c r="AL30" i="78"/>
  <c r="AL23" i="78"/>
  <c r="AL68" i="78"/>
  <c r="AL49" i="78"/>
  <c r="AL57" i="79"/>
  <c r="AL73" i="78"/>
  <c r="AL20" i="78"/>
  <c r="AL8" i="78"/>
  <c r="AL26" i="78"/>
  <c r="AL38" i="78"/>
  <c r="AL18" i="79"/>
  <c r="AL56" i="78"/>
  <c r="AL15" i="78"/>
  <c r="AL5" i="79"/>
  <c r="AL35" i="78"/>
  <c r="AL52" i="78"/>
  <c r="AL17" i="78"/>
  <c r="AL51" i="78"/>
  <c r="AG55" i="67"/>
  <c r="AH55" i="67" s="1"/>
  <c r="AI55" i="67" s="1"/>
  <c r="AJ55" i="67" s="1"/>
  <c r="AK55" i="67" s="1"/>
  <c r="AG54" i="67"/>
  <c r="AH54" i="67" s="1"/>
  <c r="AI54" i="67" s="1"/>
  <c r="AJ54" i="67" s="1"/>
  <c r="AK54" i="67" s="1"/>
  <c r="AG53" i="67"/>
  <c r="AH53" i="67" s="1"/>
  <c r="AI53" i="67" s="1"/>
  <c r="AJ53" i="67" s="1"/>
  <c r="AK53" i="67" s="1"/>
  <c r="AG52" i="67"/>
  <c r="AH52" i="67" s="1"/>
  <c r="AI52" i="67" s="1"/>
  <c r="AJ52" i="67" s="1"/>
  <c r="AK52" i="67" s="1"/>
  <c r="AG51" i="67"/>
  <c r="AH51" i="67" s="1"/>
  <c r="AI51" i="67" s="1"/>
  <c r="AJ51" i="67" s="1"/>
  <c r="AK51" i="67" s="1"/>
  <c r="AG73" i="67"/>
  <c r="AH73" i="67" s="1"/>
  <c r="AI73" i="67" s="1"/>
  <c r="AJ73" i="67" s="1"/>
  <c r="AK73" i="67" s="1"/>
  <c r="AG72" i="67"/>
  <c r="AG71" i="67"/>
  <c r="AH71" i="67" s="1"/>
  <c r="AI71" i="67" s="1"/>
  <c r="AJ71" i="67" s="1"/>
  <c r="AK71" i="67" s="1"/>
  <c r="AG70" i="67"/>
  <c r="AH70" i="67" s="1"/>
  <c r="AI70" i="67" s="1"/>
  <c r="AJ70" i="67" s="1"/>
  <c r="AK70" i="67" s="1"/>
  <c r="AG69" i="67"/>
  <c r="AG68" i="67"/>
  <c r="AG67" i="67"/>
  <c r="AH67" i="67" s="1"/>
  <c r="AI67" i="67" s="1"/>
  <c r="AJ67" i="67" s="1"/>
  <c r="AK67" i="67" s="1"/>
  <c r="AG66" i="67"/>
  <c r="AH66" i="67" s="1"/>
  <c r="AI66" i="67" s="1"/>
  <c r="AJ66" i="67" s="1"/>
  <c r="AK66" i="67" s="1"/>
  <c r="AG65" i="67"/>
  <c r="AG64" i="67"/>
  <c r="AH64" i="67" s="1"/>
  <c r="AI64" i="67" s="1"/>
  <c r="AJ64" i="67" s="1"/>
  <c r="AK64" i="67" s="1"/>
  <c r="AG63" i="67"/>
  <c r="AH63" i="67" s="1"/>
  <c r="AI63" i="67" s="1"/>
  <c r="AJ63" i="67" s="1"/>
  <c r="AK63" i="67" s="1"/>
  <c r="AG62" i="67"/>
  <c r="AH62" i="67" s="1"/>
  <c r="AI62" i="67" s="1"/>
  <c r="AJ62" i="67" s="1"/>
  <c r="AK62" i="67" s="1"/>
  <c r="AG61" i="67"/>
  <c r="AH61" i="67" s="1"/>
  <c r="AI61" i="67" s="1"/>
  <c r="AJ61" i="67" s="1"/>
  <c r="AK61" i="67" s="1"/>
  <c r="AG60" i="67"/>
  <c r="AH60" i="67" s="1"/>
  <c r="AI60" i="67" s="1"/>
  <c r="AJ60" i="67" s="1"/>
  <c r="AK60" i="67" s="1"/>
  <c r="AG58" i="67"/>
  <c r="AH58" i="67" s="1"/>
  <c r="AI58" i="67" s="1"/>
  <c r="AJ58" i="67" s="1"/>
  <c r="AK58" i="67" s="1"/>
  <c r="AG56" i="67"/>
  <c r="AH56" i="67" s="1"/>
  <c r="AI56" i="67" s="1"/>
  <c r="AJ56" i="67" s="1"/>
  <c r="AK56" i="67" s="1"/>
  <c r="AG25" i="67"/>
  <c r="AH25" i="67" s="1"/>
  <c r="AI25" i="67" s="1"/>
  <c r="AJ25" i="67" s="1"/>
  <c r="AK25" i="67" s="1"/>
  <c r="AG24" i="67"/>
  <c r="AH24" i="67" s="1"/>
  <c r="AI24" i="67" s="1"/>
  <c r="AJ24" i="67" s="1"/>
  <c r="AK24" i="67" s="1"/>
  <c r="AG23" i="67"/>
  <c r="AH23" i="67" s="1"/>
  <c r="AI23" i="67" s="1"/>
  <c r="AJ23" i="67" s="1"/>
  <c r="AK23" i="67" s="1"/>
  <c r="AG50" i="67"/>
  <c r="AH50" i="67" s="1"/>
  <c r="AI50" i="67" s="1"/>
  <c r="AJ50" i="67" s="1"/>
  <c r="AK50" i="67" s="1"/>
  <c r="AG44" i="67"/>
  <c r="AH44" i="67" s="1"/>
  <c r="AI44" i="67" s="1"/>
  <c r="AJ44" i="67" s="1"/>
  <c r="AK44" i="67" s="1"/>
  <c r="AG22" i="67"/>
  <c r="AG21" i="67"/>
  <c r="AH21" i="67" s="1"/>
  <c r="AI21" i="67" s="1"/>
  <c r="AJ21" i="67" s="1"/>
  <c r="AK21" i="67" s="1"/>
  <c r="AG20" i="67"/>
  <c r="AG19" i="67"/>
  <c r="AG18" i="67"/>
  <c r="AH18" i="67" s="1"/>
  <c r="AI18" i="67" s="1"/>
  <c r="AJ18" i="67" s="1"/>
  <c r="AK18" i="67" s="1"/>
  <c r="AG17" i="67"/>
  <c r="AG16" i="67"/>
  <c r="AG15" i="67"/>
  <c r="AG14" i="67"/>
  <c r="AH14" i="67" s="1"/>
  <c r="AI14" i="67" s="1"/>
  <c r="AJ14" i="67" s="1"/>
  <c r="AK14" i="67" s="1"/>
  <c r="AG13" i="67"/>
  <c r="AH13" i="67" s="1"/>
  <c r="AI13" i="67" s="1"/>
  <c r="AJ13" i="67" s="1"/>
  <c r="AK13" i="67" s="1"/>
  <c r="AG12" i="67"/>
  <c r="AH12" i="67" s="1"/>
  <c r="AI12" i="67" s="1"/>
  <c r="AJ12" i="67" s="1"/>
  <c r="AK12" i="67" s="1"/>
  <c r="AG11" i="67"/>
  <c r="AH11" i="67" s="1"/>
  <c r="AI11" i="67" s="1"/>
  <c r="AJ11" i="67" s="1"/>
  <c r="AK11" i="67" s="1"/>
  <c r="AG10" i="67"/>
  <c r="AH10" i="67" s="1"/>
  <c r="AI10" i="67" s="1"/>
  <c r="AJ10" i="67" s="1"/>
  <c r="AK10" i="67" s="1"/>
  <c r="AG48" i="67"/>
  <c r="AH48" i="67" s="1"/>
  <c r="AI48" i="67" s="1"/>
  <c r="AJ48" i="67" s="1"/>
  <c r="AK48" i="67" s="1"/>
  <c r="AG9" i="67"/>
  <c r="AH9" i="67" s="1"/>
  <c r="AI9" i="67" s="1"/>
  <c r="AJ9" i="67" s="1"/>
  <c r="AK9" i="67" s="1"/>
  <c r="AG8" i="67"/>
  <c r="AH8" i="67" s="1"/>
  <c r="AI8" i="67" s="1"/>
  <c r="AJ8" i="67" s="1"/>
  <c r="AK8" i="67" s="1"/>
  <c r="AG7" i="67"/>
  <c r="AH7" i="67" s="1"/>
  <c r="AI7" i="67" s="1"/>
  <c r="AJ7" i="67" s="1"/>
  <c r="AK7" i="67" s="1"/>
  <c r="AG45" i="67"/>
  <c r="AH45" i="67" s="1"/>
  <c r="AI45" i="67" s="1"/>
  <c r="AJ45" i="67" s="1"/>
  <c r="AK45" i="67" s="1"/>
  <c r="AG6" i="67"/>
  <c r="AH6" i="67" s="1"/>
  <c r="AI6" i="67" s="1"/>
  <c r="AJ6" i="67" s="1"/>
  <c r="AK6" i="67" s="1"/>
  <c r="AG5" i="67"/>
  <c r="AH5" i="67" s="1"/>
  <c r="AI5" i="67" s="1"/>
  <c r="AJ5" i="67" s="1"/>
  <c r="AK5" i="67" s="1"/>
  <c r="AG59" i="67"/>
  <c r="AH59" i="67" s="1"/>
  <c r="AI59" i="67" s="1"/>
  <c r="AJ59" i="67" s="1"/>
  <c r="AK59" i="67" s="1"/>
  <c r="AG57" i="67"/>
  <c r="AH57" i="67" s="1"/>
  <c r="AI57" i="67" s="1"/>
  <c r="AJ57" i="67" s="1"/>
  <c r="AK57" i="67" s="1"/>
  <c r="AG41" i="67"/>
  <c r="AH41" i="67" s="1"/>
  <c r="AI41" i="67" s="1"/>
  <c r="AJ41" i="67" s="1"/>
  <c r="AK41" i="67" s="1"/>
  <c r="AG4" i="67"/>
  <c r="AH4" i="67" s="1"/>
  <c r="AI4" i="67" s="1"/>
  <c r="AJ4" i="67" s="1"/>
  <c r="AK4" i="67" s="1"/>
  <c r="AG3" i="67"/>
  <c r="AH3" i="67" s="1"/>
  <c r="AI3" i="67" s="1"/>
  <c r="AJ3" i="67" s="1"/>
  <c r="AK3" i="67" s="1"/>
  <c r="AG49" i="67"/>
  <c r="AH49" i="67" s="1"/>
  <c r="AI49" i="67" s="1"/>
  <c r="AJ49" i="67" s="1"/>
  <c r="AK49" i="67" s="1"/>
  <c r="AG46" i="67"/>
  <c r="AH46" i="67" s="1"/>
  <c r="AI46" i="67" s="1"/>
  <c r="AJ46" i="67" s="1"/>
  <c r="AK46" i="67" s="1"/>
  <c r="AG42" i="67"/>
  <c r="AH42" i="67" s="1"/>
  <c r="AI42" i="67" s="1"/>
  <c r="AJ42" i="67" s="1"/>
  <c r="AK42" i="67" s="1"/>
  <c r="AG40" i="67"/>
  <c r="AG39" i="67"/>
  <c r="AH39" i="67" s="1"/>
  <c r="AI39" i="67" s="1"/>
  <c r="AJ39" i="67" s="1"/>
  <c r="AK39" i="67" s="1"/>
  <c r="AG38" i="67"/>
  <c r="AH38" i="67" s="1"/>
  <c r="AI38" i="67" s="1"/>
  <c r="AJ38" i="67" s="1"/>
  <c r="AK38" i="67" s="1"/>
  <c r="AG37" i="67"/>
  <c r="AH37" i="67" s="1"/>
  <c r="AI37" i="67" s="1"/>
  <c r="AJ37" i="67" s="1"/>
  <c r="AK37" i="67" s="1"/>
  <c r="AG36" i="67"/>
  <c r="AH36" i="67" s="1"/>
  <c r="AI36" i="67" s="1"/>
  <c r="AJ36" i="67" s="1"/>
  <c r="AK36" i="67" s="1"/>
  <c r="AG35" i="67"/>
  <c r="AH35" i="67" s="1"/>
  <c r="AI35" i="67" s="1"/>
  <c r="AJ35" i="67" s="1"/>
  <c r="AK35" i="67" s="1"/>
  <c r="AG34" i="67"/>
  <c r="AH34" i="67" s="1"/>
  <c r="AI34" i="67" s="1"/>
  <c r="AJ34" i="67" s="1"/>
  <c r="AK34" i="67" s="1"/>
  <c r="AG33" i="67"/>
  <c r="AH33" i="67" s="1"/>
  <c r="AI33" i="67" s="1"/>
  <c r="AJ33" i="67" s="1"/>
  <c r="AK33" i="67" s="1"/>
  <c r="AG47" i="67"/>
  <c r="AH47" i="67" s="1"/>
  <c r="AI47" i="67" s="1"/>
  <c r="AJ47" i="67" s="1"/>
  <c r="AK47" i="67" s="1"/>
  <c r="AG43" i="67"/>
  <c r="AH43" i="67" s="1"/>
  <c r="AI43" i="67" s="1"/>
  <c r="AJ43" i="67" s="1"/>
  <c r="AK43" i="67" s="1"/>
  <c r="AG32" i="67"/>
  <c r="AH32" i="67" s="1"/>
  <c r="AI32" i="67" s="1"/>
  <c r="AJ32" i="67" s="1"/>
  <c r="AK32" i="67" s="1"/>
  <c r="AG31" i="67"/>
  <c r="AH31" i="67" s="1"/>
  <c r="AI31" i="67" s="1"/>
  <c r="AJ31" i="67" s="1"/>
  <c r="AK31" i="67" s="1"/>
  <c r="AG30" i="67"/>
  <c r="AH30" i="67" s="1"/>
  <c r="AI30" i="67" s="1"/>
  <c r="AJ30" i="67" s="1"/>
  <c r="AK30" i="67" s="1"/>
  <c r="AG29" i="67"/>
  <c r="AH29" i="67" s="1"/>
  <c r="AI29" i="67" s="1"/>
  <c r="AJ29" i="67" s="1"/>
  <c r="AK29" i="67" s="1"/>
  <c r="AG28" i="67"/>
  <c r="AH28" i="67" s="1"/>
  <c r="AI28" i="67" s="1"/>
  <c r="AJ28" i="67" s="1"/>
  <c r="AK28" i="67" s="1"/>
  <c r="AG27" i="67"/>
  <c r="AH27" i="67" s="1"/>
  <c r="AI27" i="67" s="1"/>
  <c r="AJ27" i="67" s="1"/>
  <c r="AK27" i="67" s="1"/>
  <c r="AG26" i="67"/>
  <c r="AH26" i="67" s="1"/>
  <c r="AI26" i="67" s="1"/>
  <c r="AJ26" i="67" s="1"/>
  <c r="AK26" i="67" s="1"/>
  <c r="AG52" i="78"/>
  <c r="AH52" i="78" s="1"/>
  <c r="AI52" i="78" s="1"/>
  <c r="AJ52" i="78" s="1"/>
  <c r="AK52" i="78" s="1"/>
  <c r="AG10" i="79"/>
  <c r="AG17" i="78"/>
  <c r="AH17" i="78" s="1"/>
  <c r="AI17" i="78" s="1"/>
  <c r="AJ17" i="78" s="1"/>
  <c r="AK17" i="78" s="1"/>
  <c r="AG70" i="80"/>
  <c r="AH70" i="80" s="1"/>
  <c r="AI70" i="80" s="1"/>
  <c r="AJ70" i="80" s="1"/>
  <c r="AK70" i="80" s="1"/>
  <c r="AG59" i="80"/>
  <c r="AH59" i="80" s="1"/>
  <c r="AI59" i="80" s="1"/>
  <c r="AJ59" i="80" s="1"/>
  <c r="AK59" i="80" s="1"/>
  <c r="AG53" i="80"/>
  <c r="AH53" i="80" s="1"/>
  <c r="AI53" i="80" s="1"/>
  <c r="AJ53" i="80" s="1"/>
  <c r="AK53" i="80" s="1"/>
  <c r="AG42" i="80"/>
  <c r="AG66" i="80"/>
  <c r="AH66" i="80" s="1"/>
  <c r="AI66" i="80" s="1"/>
  <c r="AJ66" i="80" s="1"/>
  <c r="AK66" i="80" s="1"/>
  <c r="AG30" i="80"/>
  <c r="AG35" i="78"/>
  <c r="AH35" i="78" s="1"/>
  <c r="AI35" i="78" s="1"/>
  <c r="AJ35" i="78" s="1"/>
  <c r="AK35" i="78" s="1"/>
  <c r="AG10" i="78"/>
  <c r="AH10" i="78" s="1"/>
  <c r="AI10" i="78" s="1"/>
  <c r="AJ10" i="78" s="1"/>
  <c r="AK10" i="78" s="1"/>
  <c r="AG21" i="78"/>
  <c r="AH21" i="78" s="1"/>
  <c r="AI21" i="78" s="1"/>
  <c r="AJ21" i="78" s="1"/>
  <c r="AK21" i="78" s="1"/>
  <c r="AG12" i="78"/>
  <c r="AG3" i="78"/>
  <c r="AH3" i="78" s="1"/>
  <c r="AI3" i="78" s="1"/>
  <c r="AJ3" i="78" s="1"/>
  <c r="AK3" i="78" s="1"/>
  <c r="AG6" i="78"/>
  <c r="AH6" i="78" s="1"/>
  <c r="AI6" i="78" s="1"/>
  <c r="AJ6" i="78" s="1"/>
  <c r="AK6" i="78" s="1"/>
  <c r="AG60" i="78"/>
  <c r="AH60" i="78" s="1"/>
  <c r="AI60" i="78" s="1"/>
  <c r="AJ60" i="78" s="1"/>
  <c r="AK60" i="78" s="1"/>
  <c r="AG26" i="78"/>
  <c r="AH26" i="78" s="1"/>
  <c r="AI26" i="78" s="1"/>
  <c r="AJ26" i="78" s="1"/>
  <c r="AK26" i="78" s="1"/>
  <c r="AG4" i="78"/>
  <c r="AH4" i="78" s="1"/>
  <c r="AI4" i="78" s="1"/>
  <c r="AJ4" i="78" s="1"/>
  <c r="AK4" i="78" s="1"/>
  <c r="AG32" i="80"/>
  <c r="AG24" i="80"/>
  <c r="AG72" i="80"/>
  <c r="AH72" i="80" s="1"/>
  <c r="AI72" i="80" s="1"/>
  <c r="AJ72" i="80" s="1"/>
  <c r="AK72" i="80" s="1"/>
  <c r="AG57" i="80"/>
  <c r="AH57" i="80" s="1"/>
  <c r="AI57" i="80" s="1"/>
  <c r="AJ57" i="80" s="1"/>
  <c r="AK57" i="80" s="1"/>
  <c r="AG62" i="80"/>
  <c r="AH62" i="80" s="1"/>
  <c r="AI62" i="80" s="1"/>
  <c r="AJ62" i="80" s="1"/>
  <c r="AK62" i="80" s="1"/>
  <c r="AG27" i="80"/>
  <c r="AH27" i="80" s="1"/>
  <c r="AI27" i="80" s="1"/>
  <c r="AJ27" i="80" s="1"/>
  <c r="AK27" i="80" s="1"/>
  <c r="AG68" i="80"/>
  <c r="AH68" i="80" s="1"/>
  <c r="AI68" i="80" s="1"/>
  <c r="AJ68" i="80" s="1"/>
  <c r="AK68" i="80" s="1"/>
  <c r="AG55" i="80"/>
  <c r="AH55" i="80" s="1"/>
  <c r="AI55" i="80" s="1"/>
  <c r="AJ55" i="80" s="1"/>
  <c r="AK55" i="80" s="1"/>
  <c r="AG71" i="80"/>
  <c r="AH71" i="80" s="1"/>
  <c r="AI71" i="80" s="1"/>
  <c r="AJ71" i="80" s="1"/>
  <c r="AK71" i="80" s="1"/>
  <c r="AG39" i="80"/>
  <c r="AH39" i="80" s="1"/>
  <c r="AI39" i="80" s="1"/>
  <c r="AJ39" i="80" s="1"/>
  <c r="AK39" i="80" s="1"/>
  <c r="AG26" i="80"/>
  <c r="AG67" i="80"/>
  <c r="AH67" i="80" s="1"/>
  <c r="AI67" i="80" s="1"/>
  <c r="AJ67" i="80" s="1"/>
  <c r="AK67" i="80" s="1"/>
  <c r="AG44" i="80"/>
  <c r="AH44" i="80" s="1"/>
  <c r="AI44" i="80" s="1"/>
  <c r="AJ44" i="80" s="1"/>
  <c r="AK44" i="80" s="1"/>
  <c r="AG63" i="80"/>
  <c r="AH63" i="80" s="1"/>
  <c r="AI63" i="80" s="1"/>
  <c r="AJ63" i="80" s="1"/>
  <c r="AK63" i="80" s="1"/>
  <c r="AG13" i="78"/>
  <c r="AG48" i="78"/>
  <c r="AH48" i="78" s="1"/>
  <c r="AI48" i="78" s="1"/>
  <c r="AJ48" i="78" s="1"/>
  <c r="AK48" i="78" s="1"/>
  <c r="AG73" i="80"/>
  <c r="AH73" i="80" s="1"/>
  <c r="AI73" i="80" s="1"/>
  <c r="AJ73" i="80" s="1"/>
  <c r="AK73" i="80" s="1"/>
  <c r="AG61" i="80"/>
  <c r="AH61" i="80" s="1"/>
  <c r="AI61" i="80" s="1"/>
  <c r="AJ61" i="80" s="1"/>
  <c r="AK61" i="80" s="1"/>
  <c r="AG36" i="80"/>
  <c r="AH36" i="80" s="1"/>
  <c r="AI36" i="80" s="1"/>
  <c r="AJ36" i="80" s="1"/>
  <c r="AK36" i="80" s="1"/>
  <c r="AG9" i="78"/>
  <c r="AH9" i="78" s="1"/>
  <c r="AI9" i="78" s="1"/>
  <c r="AJ9" i="78" s="1"/>
  <c r="AK9" i="78" s="1"/>
  <c r="AG14" i="78"/>
  <c r="AH14" i="78" s="1"/>
  <c r="AI14" i="78" s="1"/>
  <c r="AJ14" i="78" s="1"/>
  <c r="AK14" i="78" s="1"/>
  <c r="AG29" i="80"/>
  <c r="AH29" i="80" s="1"/>
  <c r="AI29" i="80" s="1"/>
  <c r="AJ29" i="80" s="1"/>
  <c r="AK29" i="80" s="1"/>
  <c r="AG22" i="80"/>
  <c r="AH22" i="80" s="1"/>
  <c r="AI22" i="80" s="1"/>
  <c r="AJ22" i="80" s="1"/>
  <c r="AK22" i="80" s="1"/>
  <c r="AG46" i="80"/>
  <c r="AH46" i="80" s="1"/>
  <c r="AI46" i="80" s="1"/>
  <c r="AJ46" i="80" s="1"/>
  <c r="AK46" i="80" s="1"/>
  <c r="AG7" i="78"/>
  <c r="AH7" i="78" s="1"/>
  <c r="AI7" i="78" s="1"/>
  <c r="AJ7" i="78" s="1"/>
  <c r="AK7" i="78" s="1"/>
  <c r="AG28" i="80"/>
  <c r="AG60" i="80"/>
  <c r="AH60" i="80" s="1"/>
  <c r="AI60" i="80" s="1"/>
  <c r="AJ60" i="80" s="1"/>
  <c r="AK60" i="80" s="1"/>
  <c r="AG31" i="80"/>
  <c r="AH31" i="80" s="1"/>
  <c r="AI31" i="80" s="1"/>
  <c r="AJ31" i="80" s="1"/>
  <c r="AK31" i="80" s="1"/>
  <c r="AG65" i="80"/>
  <c r="AH65" i="80" s="1"/>
  <c r="AI65" i="80" s="1"/>
  <c r="AJ65" i="80" s="1"/>
  <c r="AK65" i="80" s="1"/>
  <c r="AG50" i="80"/>
  <c r="AH50" i="80" s="1"/>
  <c r="AI50" i="80" s="1"/>
  <c r="AJ50" i="80" s="1"/>
  <c r="AK50" i="80" s="1"/>
  <c r="AG49" i="80"/>
  <c r="AH49" i="80" s="1"/>
  <c r="AI49" i="80" s="1"/>
  <c r="AJ49" i="80" s="1"/>
  <c r="AK49" i="80" s="1"/>
  <c r="AG33" i="80"/>
  <c r="AH33" i="80" s="1"/>
  <c r="AI33" i="80" s="1"/>
  <c r="AJ33" i="80" s="1"/>
  <c r="AK33" i="80" s="1"/>
  <c r="AG3" i="80"/>
  <c r="AH3" i="80" s="1"/>
  <c r="AI3" i="80" s="1"/>
  <c r="AJ3" i="80" s="1"/>
  <c r="AK3" i="80" s="1"/>
  <c r="AG54" i="80"/>
  <c r="AH54" i="80" s="1"/>
  <c r="AI54" i="80" s="1"/>
  <c r="AJ54" i="80" s="1"/>
  <c r="AK54" i="80" s="1"/>
  <c r="AG37" i="80"/>
  <c r="AH37" i="80" s="1"/>
  <c r="AI37" i="80" s="1"/>
  <c r="AJ37" i="80" s="1"/>
  <c r="AK37" i="80" s="1"/>
  <c r="AG27" i="79"/>
  <c r="AH27" i="79" s="1"/>
  <c r="AI27" i="79" s="1"/>
  <c r="AJ27" i="79" s="1"/>
  <c r="AK27" i="79" s="1"/>
  <c r="AG57" i="79"/>
  <c r="AH57" i="79" s="1"/>
  <c r="AI57" i="79" s="1"/>
  <c r="AJ57" i="79" s="1"/>
  <c r="AK57" i="79" s="1"/>
  <c r="AG39" i="79"/>
  <c r="AH39" i="79" s="1"/>
  <c r="AI39" i="79" s="1"/>
  <c r="AJ39" i="79" s="1"/>
  <c r="AK39" i="79" s="1"/>
  <c r="AG38" i="79"/>
  <c r="AH38" i="79" s="1"/>
  <c r="AI38" i="79" s="1"/>
  <c r="AJ38" i="79" s="1"/>
  <c r="AK38" i="79" s="1"/>
  <c r="AG13" i="79"/>
  <c r="AH13" i="79" s="1"/>
  <c r="AI13" i="79" s="1"/>
  <c r="AJ13" i="79" s="1"/>
  <c r="AK13" i="79" s="1"/>
  <c r="AG52" i="79"/>
  <c r="AH52" i="79" s="1"/>
  <c r="AI52" i="79" s="1"/>
  <c r="AJ52" i="79" s="1"/>
  <c r="AK52" i="79" s="1"/>
  <c r="AG34" i="79"/>
  <c r="AH34" i="79" s="1"/>
  <c r="AI34" i="79" s="1"/>
  <c r="AJ34" i="79" s="1"/>
  <c r="AK34" i="79" s="1"/>
  <c r="AG57" i="78"/>
  <c r="AH57" i="78" s="1"/>
  <c r="AI57" i="78" s="1"/>
  <c r="AJ57" i="78" s="1"/>
  <c r="AK57" i="78" s="1"/>
  <c r="AG55" i="78"/>
  <c r="AH55" i="78" s="1"/>
  <c r="AI55" i="78" s="1"/>
  <c r="AJ55" i="78" s="1"/>
  <c r="AK55" i="78" s="1"/>
  <c r="AG56" i="79"/>
  <c r="AH56" i="79" s="1"/>
  <c r="AI56" i="79" s="1"/>
  <c r="AJ56" i="79" s="1"/>
  <c r="AK56" i="79" s="1"/>
  <c r="AG46" i="78"/>
  <c r="AH46" i="78" s="1"/>
  <c r="AI46" i="78" s="1"/>
  <c r="AJ46" i="78" s="1"/>
  <c r="AK46" i="78" s="1"/>
  <c r="AG22" i="78"/>
  <c r="AG8" i="78"/>
  <c r="AH8" i="78" s="1"/>
  <c r="AI8" i="78" s="1"/>
  <c r="AJ8" i="78" s="1"/>
  <c r="AK8" i="78" s="1"/>
  <c r="AG25" i="80"/>
  <c r="AH25" i="80" s="1"/>
  <c r="AI25" i="80" s="1"/>
  <c r="AJ25" i="80" s="1"/>
  <c r="AK25" i="80" s="1"/>
  <c r="AG19" i="80"/>
  <c r="AH19" i="80" s="1"/>
  <c r="AI19" i="80" s="1"/>
  <c r="AJ19" i="80" s="1"/>
  <c r="AK19" i="80" s="1"/>
  <c r="AG9" i="80"/>
  <c r="AH9" i="80" s="1"/>
  <c r="AI9" i="80" s="1"/>
  <c r="AJ9" i="80" s="1"/>
  <c r="AK9" i="80" s="1"/>
  <c r="AG67" i="79"/>
  <c r="AH67" i="79" s="1"/>
  <c r="AI67" i="79" s="1"/>
  <c r="AJ67" i="79" s="1"/>
  <c r="AK67" i="79" s="1"/>
  <c r="AG22" i="79"/>
  <c r="AG72" i="79"/>
  <c r="AH72" i="79" s="1"/>
  <c r="AI72" i="79" s="1"/>
  <c r="AJ72" i="79" s="1"/>
  <c r="AK72" i="79" s="1"/>
  <c r="AG44" i="79"/>
  <c r="AH44" i="79" s="1"/>
  <c r="AI44" i="79" s="1"/>
  <c r="AJ44" i="79" s="1"/>
  <c r="AK44" i="79" s="1"/>
  <c r="AG4" i="79"/>
  <c r="AH4" i="79" s="1"/>
  <c r="AI4" i="79" s="1"/>
  <c r="AJ4" i="79" s="1"/>
  <c r="AK4" i="79" s="1"/>
  <c r="AG64" i="79"/>
  <c r="AH64" i="79" s="1"/>
  <c r="AI64" i="79" s="1"/>
  <c r="AJ64" i="79" s="1"/>
  <c r="AK64" i="79" s="1"/>
  <c r="AG15" i="79"/>
  <c r="AH15" i="79" s="1"/>
  <c r="AI15" i="79" s="1"/>
  <c r="AJ15" i="79" s="1"/>
  <c r="AK15" i="79" s="1"/>
  <c r="AG7" i="79"/>
  <c r="AH7" i="79" s="1"/>
  <c r="AI7" i="79" s="1"/>
  <c r="AJ7" i="79" s="1"/>
  <c r="AK7" i="79" s="1"/>
  <c r="AG63" i="79"/>
  <c r="AH63" i="79" s="1"/>
  <c r="AI63" i="79" s="1"/>
  <c r="AJ63" i="79" s="1"/>
  <c r="AK63" i="79" s="1"/>
  <c r="AG20" i="79"/>
  <c r="AH20" i="79" s="1"/>
  <c r="AI20" i="79" s="1"/>
  <c r="AJ20" i="79" s="1"/>
  <c r="AK20" i="79" s="1"/>
  <c r="AG61" i="79"/>
  <c r="AH61" i="79" s="1"/>
  <c r="AI61" i="79" s="1"/>
  <c r="AJ61" i="79" s="1"/>
  <c r="AK61" i="79" s="1"/>
  <c r="AG45" i="78"/>
  <c r="AH45" i="78" s="1"/>
  <c r="AI45" i="78" s="1"/>
  <c r="AJ45" i="78" s="1"/>
  <c r="AK45" i="78" s="1"/>
  <c r="AG37" i="78"/>
  <c r="AH37" i="78" s="1"/>
  <c r="AI37" i="78" s="1"/>
  <c r="AJ37" i="78" s="1"/>
  <c r="AK37" i="78" s="1"/>
  <c r="AG47" i="78"/>
  <c r="AH47" i="78" s="1"/>
  <c r="AI47" i="78" s="1"/>
  <c r="AJ47" i="78" s="1"/>
  <c r="AK47" i="78" s="1"/>
  <c r="AG27" i="78"/>
  <c r="AH27" i="78" s="1"/>
  <c r="AI27" i="78" s="1"/>
  <c r="AJ27" i="78" s="1"/>
  <c r="AK27" i="78" s="1"/>
  <c r="AG58" i="78"/>
  <c r="AH58" i="78" s="1"/>
  <c r="AI58" i="78" s="1"/>
  <c r="AJ58" i="78" s="1"/>
  <c r="AK58" i="78" s="1"/>
  <c r="AG56" i="78"/>
  <c r="AG20" i="78"/>
  <c r="AH20" i="78" s="1"/>
  <c r="AI20" i="78" s="1"/>
  <c r="AJ20" i="78" s="1"/>
  <c r="AK20" i="78" s="1"/>
  <c r="AG64" i="80"/>
  <c r="AH64" i="80" s="1"/>
  <c r="AI64" i="80" s="1"/>
  <c r="AJ64" i="80" s="1"/>
  <c r="AK64" i="80" s="1"/>
  <c r="AG47" i="80"/>
  <c r="AH47" i="80" s="1"/>
  <c r="AI47" i="80" s="1"/>
  <c r="AJ47" i="80" s="1"/>
  <c r="AK47" i="80" s="1"/>
  <c r="AG35" i="80"/>
  <c r="AH35" i="80" s="1"/>
  <c r="AI35" i="80" s="1"/>
  <c r="AJ35" i="80" s="1"/>
  <c r="AK35" i="80" s="1"/>
  <c r="AG58" i="80"/>
  <c r="AH58" i="80" s="1"/>
  <c r="AI58" i="80" s="1"/>
  <c r="AJ58" i="80" s="1"/>
  <c r="AK58" i="80" s="1"/>
  <c r="AG16" i="80"/>
  <c r="AH16" i="80" s="1"/>
  <c r="AI16" i="80" s="1"/>
  <c r="AJ16" i="80" s="1"/>
  <c r="AK16" i="80" s="1"/>
  <c r="AG55" i="79"/>
  <c r="AH55" i="79" s="1"/>
  <c r="AI55" i="79" s="1"/>
  <c r="AJ55" i="79" s="1"/>
  <c r="AK55" i="79" s="1"/>
  <c r="AG47" i="79"/>
  <c r="AH47" i="79" s="1"/>
  <c r="AI47" i="79" s="1"/>
  <c r="AJ47" i="79" s="1"/>
  <c r="AK47" i="79" s="1"/>
  <c r="AG64" i="78"/>
  <c r="AH64" i="78" s="1"/>
  <c r="AI64" i="78" s="1"/>
  <c r="AJ64" i="78" s="1"/>
  <c r="AK64" i="78" s="1"/>
  <c r="AG33" i="79"/>
  <c r="AH33" i="79" s="1"/>
  <c r="AI33" i="79" s="1"/>
  <c r="AJ33" i="79" s="1"/>
  <c r="AK33" i="79" s="1"/>
  <c r="AG32" i="79"/>
  <c r="AH32" i="79" s="1"/>
  <c r="AI32" i="79" s="1"/>
  <c r="AJ32" i="79" s="1"/>
  <c r="AK32" i="79" s="1"/>
  <c r="AG49" i="78"/>
  <c r="AH49" i="78" s="1"/>
  <c r="AI49" i="78" s="1"/>
  <c r="AJ49" i="78" s="1"/>
  <c r="AK49" i="78" s="1"/>
  <c r="AG39" i="78"/>
  <c r="AH39" i="78" s="1"/>
  <c r="AI39" i="78" s="1"/>
  <c r="AJ39" i="78" s="1"/>
  <c r="AK39" i="78" s="1"/>
  <c r="AG19" i="78"/>
  <c r="AH19" i="78" s="1"/>
  <c r="AI19" i="78" s="1"/>
  <c r="AJ19" i="78" s="1"/>
  <c r="AK19" i="78" s="1"/>
  <c r="AG24" i="78"/>
  <c r="AH24" i="78" s="1"/>
  <c r="AI24" i="78" s="1"/>
  <c r="AJ24" i="78" s="1"/>
  <c r="AK24" i="78" s="1"/>
  <c r="AG38" i="78"/>
  <c r="AG31" i="78"/>
  <c r="AH31" i="78" s="1"/>
  <c r="AI31" i="78" s="1"/>
  <c r="AJ31" i="78" s="1"/>
  <c r="AK31" i="78" s="1"/>
  <c r="AG11" i="78"/>
  <c r="AH11" i="78" s="1"/>
  <c r="AI11" i="78" s="1"/>
  <c r="AJ11" i="78" s="1"/>
  <c r="AK11" i="78" s="1"/>
  <c r="AG66" i="79"/>
  <c r="AH66" i="79" s="1"/>
  <c r="AI66" i="79" s="1"/>
  <c r="AJ66" i="79" s="1"/>
  <c r="AK66" i="79" s="1"/>
  <c r="AG43" i="80"/>
  <c r="AH43" i="80" s="1"/>
  <c r="AI43" i="80" s="1"/>
  <c r="AJ43" i="80" s="1"/>
  <c r="AK43" i="80" s="1"/>
  <c r="AG43" i="79"/>
  <c r="AG45" i="79"/>
  <c r="AH45" i="79" s="1"/>
  <c r="AI45" i="79" s="1"/>
  <c r="AJ45" i="79" s="1"/>
  <c r="AK45" i="79" s="1"/>
  <c r="AG6" i="80"/>
  <c r="AH6" i="80" s="1"/>
  <c r="AI6" i="80" s="1"/>
  <c r="AJ6" i="80" s="1"/>
  <c r="AK6" i="80" s="1"/>
  <c r="AG7" i="80"/>
  <c r="AG19" i="79"/>
  <c r="AH19" i="79" s="1"/>
  <c r="AI19" i="79" s="1"/>
  <c r="AJ19" i="79" s="1"/>
  <c r="AK19" i="79" s="1"/>
  <c r="AG68" i="79"/>
  <c r="AH68" i="79" s="1"/>
  <c r="AI68" i="79" s="1"/>
  <c r="AJ68" i="79" s="1"/>
  <c r="AK68" i="79" s="1"/>
  <c r="AG73" i="79"/>
  <c r="AH73" i="79" s="1"/>
  <c r="AI73" i="79" s="1"/>
  <c r="AJ73" i="79" s="1"/>
  <c r="AK73" i="79" s="1"/>
  <c r="AG72" i="78"/>
  <c r="AH72" i="78" s="1"/>
  <c r="AI72" i="78" s="1"/>
  <c r="AJ72" i="78" s="1"/>
  <c r="AK72" i="78" s="1"/>
  <c r="AG11" i="79"/>
  <c r="AH11" i="79" s="1"/>
  <c r="AI11" i="79" s="1"/>
  <c r="AJ11" i="79" s="1"/>
  <c r="AK11" i="79" s="1"/>
  <c r="AG3" i="79"/>
  <c r="AH3" i="79" s="1"/>
  <c r="AI3" i="79" s="1"/>
  <c r="AJ3" i="79" s="1"/>
  <c r="AK3" i="79" s="1"/>
  <c r="AG18" i="79"/>
  <c r="AH18" i="79" s="1"/>
  <c r="AI18" i="79" s="1"/>
  <c r="AJ18" i="79" s="1"/>
  <c r="AK18" i="79" s="1"/>
  <c r="AG46" i="79"/>
  <c r="AH46" i="79" s="1"/>
  <c r="AI46" i="79" s="1"/>
  <c r="AJ46" i="79" s="1"/>
  <c r="AK46" i="79" s="1"/>
  <c r="AG66" i="78"/>
  <c r="AH66" i="78" s="1"/>
  <c r="AI66" i="78" s="1"/>
  <c r="AJ66" i="78" s="1"/>
  <c r="AK66" i="78" s="1"/>
  <c r="AG51" i="78"/>
  <c r="AH51" i="78" s="1"/>
  <c r="AI51" i="78" s="1"/>
  <c r="AJ51" i="78" s="1"/>
  <c r="AK51" i="78" s="1"/>
  <c r="AG33" i="78"/>
  <c r="AH33" i="78" s="1"/>
  <c r="AI33" i="78" s="1"/>
  <c r="AJ33" i="78" s="1"/>
  <c r="AK33" i="78" s="1"/>
  <c r="AG26" i="79"/>
  <c r="AH26" i="79" s="1"/>
  <c r="AI26" i="79" s="1"/>
  <c r="AJ26" i="79" s="1"/>
  <c r="AK26" i="79" s="1"/>
  <c r="AG67" i="78"/>
  <c r="AH67" i="78" s="1"/>
  <c r="AI67" i="78" s="1"/>
  <c r="AJ67" i="78" s="1"/>
  <c r="AK67" i="78" s="1"/>
  <c r="AG42" i="78"/>
  <c r="AH42" i="78" s="1"/>
  <c r="AI42" i="78" s="1"/>
  <c r="AJ42" i="78" s="1"/>
  <c r="AK42" i="78" s="1"/>
  <c r="AG16" i="79"/>
  <c r="AH16" i="79" s="1"/>
  <c r="AI16" i="79" s="1"/>
  <c r="AJ16" i="79" s="1"/>
  <c r="AK16" i="79" s="1"/>
  <c r="AG71" i="78"/>
  <c r="AH71" i="78" s="1"/>
  <c r="AI71" i="78" s="1"/>
  <c r="AJ71" i="78" s="1"/>
  <c r="AK71" i="78" s="1"/>
  <c r="AG18" i="78"/>
  <c r="AH18" i="78" s="1"/>
  <c r="AI18" i="78" s="1"/>
  <c r="AJ18" i="78" s="1"/>
  <c r="AK18" i="78" s="1"/>
  <c r="AG29" i="78"/>
  <c r="AH29" i="78" s="1"/>
  <c r="AI29" i="78" s="1"/>
  <c r="AJ29" i="78" s="1"/>
  <c r="AK29" i="78" s="1"/>
  <c r="AG74" i="80"/>
  <c r="AH74" i="80" s="1"/>
  <c r="AI74" i="80" s="1"/>
  <c r="AJ74" i="80" s="1"/>
  <c r="AK74" i="80" s="1"/>
  <c r="AG41" i="80"/>
  <c r="AH41" i="80" s="1"/>
  <c r="AI41" i="80" s="1"/>
  <c r="AJ41" i="80" s="1"/>
  <c r="AK41" i="80" s="1"/>
  <c r="AG12" i="80"/>
  <c r="AH12" i="80" s="1"/>
  <c r="AI12" i="80" s="1"/>
  <c r="AJ12" i="80" s="1"/>
  <c r="AK12" i="80" s="1"/>
  <c r="AG34" i="80"/>
  <c r="AH34" i="80" s="1"/>
  <c r="AI34" i="80" s="1"/>
  <c r="AJ34" i="80" s="1"/>
  <c r="AK34" i="80" s="1"/>
  <c r="AG56" i="80"/>
  <c r="AH56" i="80" s="1"/>
  <c r="AI56" i="80" s="1"/>
  <c r="AJ56" i="80" s="1"/>
  <c r="AK56" i="80" s="1"/>
  <c r="AG65" i="79"/>
  <c r="AH65" i="79" s="1"/>
  <c r="AI65" i="79" s="1"/>
  <c r="AJ65" i="79" s="1"/>
  <c r="AK65" i="79" s="1"/>
  <c r="AG24" i="79"/>
  <c r="AH24" i="79" s="1"/>
  <c r="AI24" i="79" s="1"/>
  <c r="AJ24" i="79" s="1"/>
  <c r="AK24" i="79" s="1"/>
  <c r="AG69" i="79"/>
  <c r="AH69" i="79" s="1"/>
  <c r="AI69" i="79" s="1"/>
  <c r="AJ69" i="79" s="1"/>
  <c r="AK69" i="79" s="1"/>
  <c r="AG53" i="79"/>
  <c r="AH53" i="79" s="1"/>
  <c r="AI53" i="79" s="1"/>
  <c r="AJ53" i="79" s="1"/>
  <c r="AK53" i="79" s="1"/>
  <c r="AG40" i="79"/>
  <c r="AH40" i="79" s="1"/>
  <c r="AI40" i="79" s="1"/>
  <c r="AJ40" i="79" s="1"/>
  <c r="AK40" i="79" s="1"/>
  <c r="AG71" i="79"/>
  <c r="AH71" i="79" s="1"/>
  <c r="AI71" i="79" s="1"/>
  <c r="AJ71" i="79" s="1"/>
  <c r="AK71" i="79" s="1"/>
  <c r="AG25" i="79"/>
  <c r="AH25" i="79" s="1"/>
  <c r="AI25" i="79" s="1"/>
  <c r="AJ25" i="79" s="1"/>
  <c r="AK25" i="79" s="1"/>
  <c r="AG54" i="79"/>
  <c r="AG74" i="78"/>
  <c r="AH74" i="78" s="1"/>
  <c r="AI74" i="78" s="1"/>
  <c r="AJ74" i="78" s="1"/>
  <c r="AK74" i="78" s="1"/>
  <c r="AG6" i="79"/>
  <c r="AH6" i="79" s="1"/>
  <c r="AI6" i="79" s="1"/>
  <c r="AJ6" i="79" s="1"/>
  <c r="AK6" i="79" s="1"/>
  <c r="AG25" i="78"/>
  <c r="AH25" i="78" s="1"/>
  <c r="AI25" i="78" s="1"/>
  <c r="AJ25" i="78" s="1"/>
  <c r="AK25" i="78" s="1"/>
  <c r="AG12" i="79"/>
  <c r="AH12" i="79" s="1"/>
  <c r="AI12" i="79" s="1"/>
  <c r="AJ12" i="79" s="1"/>
  <c r="AK12" i="79" s="1"/>
  <c r="AG54" i="78"/>
  <c r="AH54" i="78" s="1"/>
  <c r="AI54" i="78" s="1"/>
  <c r="AJ54" i="78" s="1"/>
  <c r="AK54" i="78" s="1"/>
  <c r="AG16" i="78"/>
  <c r="AH16" i="78" s="1"/>
  <c r="AI16" i="78" s="1"/>
  <c r="AJ16" i="78" s="1"/>
  <c r="AK16" i="78" s="1"/>
  <c r="AG53" i="78"/>
  <c r="AH53" i="78" s="1"/>
  <c r="AI53" i="78" s="1"/>
  <c r="AJ53" i="78" s="1"/>
  <c r="AK53" i="78" s="1"/>
  <c r="AG5" i="78"/>
  <c r="AH5" i="78" s="1"/>
  <c r="AI5" i="78" s="1"/>
  <c r="AJ5" i="78" s="1"/>
  <c r="AK5" i="78" s="1"/>
  <c r="AG23" i="80"/>
  <c r="AH23" i="80" s="1"/>
  <c r="AI23" i="80" s="1"/>
  <c r="AJ23" i="80" s="1"/>
  <c r="AK23" i="80" s="1"/>
  <c r="AG52" i="80"/>
  <c r="AH52" i="80" s="1"/>
  <c r="AI52" i="80" s="1"/>
  <c r="AJ52" i="80" s="1"/>
  <c r="AK52" i="80" s="1"/>
  <c r="AG14" i="80"/>
  <c r="AG11" i="80"/>
  <c r="AH11" i="80" s="1"/>
  <c r="AI11" i="80" s="1"/>
  <c r="AJ11" i="80" s="1"/>
  <c r="AK11" i="80" s="1"/>
  <c r="AG60" i="79"/>
  <c r="AH60" i="79" s="1"/>
  <c r="AI60" i="79" s="1"/>
  <c r="AJ60" i="79" s="1"/>
  <c r="AK60" i="79" s="1"/>
  <c r="AG42" i="79"/>
  <c r="AH42" i="79" s="1"/>
  <c r="AI42" i="79" s="1"/>
  <c r="AJ42" i="79" s="1"/>
  <c r="AK42" i="79" s="1"/>
  <c r="AG4" i="80"/>
  <c r="AG48" i="79"/>
  <c r="AH48" i="79" s="1"/>
  <c r="AI48" i="79" s="1"/>
  <c r="AJ48" i="79" s="1"/>
  <c r="AK48" i="79" s="1"/>
  <c r="AG29" i="79"/>
  <c r="AH29" i="79" s="1"/>
  <c r="AI29" i="79" s="1"/>
  <c r="AJ29" i="79" s="1"/>
  <c r="AK29" i="79" s="1"/>
  <c r="AG51" i="79"/>
  <c r="AH51" i="79" s="1"/>
  <c r="AI51" i="79" s="1"/>
  <c r="AJ51" i="79" s="1"/>
  <c r="AK51" i="79" s="1"/>
  <c r="AG28" i="79"/>
  <c r="AH28" i="79" s="1"/>
  <c r="AI28" i="79" s="1"/>
  <c r="AJ28" i="79" s="1"/>
  <c r="AK28" i="79" s="1"/>
  <c r="AG17" i="79"/>
  <c r="AG8" i="80"/>
  <c r="AH8" i="80" s="1"/>
  <c r="AI8" i="80" s="1"/>
  <c r="AJ8" i="80" s="1"/>
  <c r="AK8" i="80" s="1"/>
  <c r="AG8" i="79"/>
  <c r="AH8" i="79" s="1"/>
  <c r="AI8" i="79" s="1"/>
  <c r="AJ8" i="79" s="1"/>
  <c r="AK8" i="79" s="1"/>
  <c r="AG35" i="79"/>
  <c r="AH35" i="79" s="1"/>
  <c r="AI35" i="79" s="1"/>
  <c r="AJ35" i="79" s="1"/>
  <c r="AK35" i="79" s="1"/>
  <c r="AG69" i="78"/>
  <c r="AH69" i="78" s="1"/>
  <c r="AI69" i="78" s="1"/>
  <c r="AJ69" i="78" s="1"/>
  <c r="AK69" i="78" s="1"/>
  <c r="AG32" i="78"/>
  <c r="AH32" i="78" s="1"/>
  <c r="AI32" i="78" s="1"/>
  <c r="AJ32" i="78" s="1"/>
  <c r="AK32" i="78" s="1"/>
  <c r="AG9" i="79"/>
  <c r="AH9" i="79" s="1"/>
  <c r="AI9" i="79" s="1"/>
  <c r="AJ9" i="79" s="1"/>
  <c r="AK9" i="79" s="1"/>
  <c r="AG23" i="78"/>
  <c r="AH23" i="78" s="1"/>
  <c r="AI23" i="78" s="1"/>
  <c r="AJ23" i="78" s="1"/>
  <c r="AK23" i="78" s="1"/>
  <c r="AG36" i="78"/>
  <c r="AH36" i="78" s="1"/>
  <c r="AI36" i="78" s="1"/>
  <c r="AJ36" i="78" s="1"/>
  <c r="AK36" i="78" s="1"/>
  <c r="AG51" i="80"/>
  <c r="AH51" i="80" s="1"/>
  <c r="AI51" i="80" s="1"/>
  <c r="AJ51" i="80" s="1"/>
  <c r="AK51" i="80" s="1"/>
  <c r="AG38" i="80"/>
  <c r="AH38" i="80" s="1"/>
  <c r="AI38" i="80" s="1"/>
  <c r="AJ38" i="80" s="1"/>
  <c r="AK38" i="80" s="1"/>
  <c r="AG40" i="80"/>
  <c r="AH40" i="80" s="1"/>
  <c r="AI40" i="80" s="1"/>
  <c r="AJ40" i="80" s="1"/>
  <c r="AK40" i="80" s="1"/>
  <c r="AG13" i="80"/>
  <c r="AG18" i="80"/>
  <c r="AH18" i="80" s="1"/>
  <c r="AI18" i="80" s="1"/>
  <c r="AJ18" i="80" s="1"/>
  <c r="AK18" i="80" s="1"/>
  <c r="AG10" i="80"/>
  <c r="AH10" i="80" s="1"/>
  <c r="AI10" i="80" s="1"/>
  <c r="AJ10" i="80" s="1"/>
  <c r="AK10" i="80" s="1"/>
  <c r="AG48" i="80"/>
  <c r="AH48" i="80" s="1"/>
  <c r="AI48" i="80" s="1"/>
  <c r="AJ48" i="80" s="1"/>
  <c r="AK48" i="80" s="1"/>
  <c r="AG70" i="79"/>
  <c r="AH70" i="79" s="1"/>
  <c r="AI70" i="79" s="1"/>
  <c r="AJ70" i="79" s="1"/>
  <c r="AK70" i="79" s="1"/>
  <c r="AG45" i="80"/>
  <c r="AH45" i="80" s="1"/>
  <c r="AI45" i="80" s="1"/>
  <c r="AJ45" i="80" s="1"/>
  <c r="AK45" i="80" s="1"/>
  <c r="AG15" i="80"/>
  <c r="AH15" i="80" s="1"/>
  <c r="AI15" i="80" s="1"/>
  <c r="AJ15" i="80" s="1"/>
  <c r="AK15" i="80" s="1"/>
  <c r="AG30" i="79"/>
  <c r="AH30" i="79" s="1"/>
  <c r="AI30" i="79" s="1"/>
  <c r="AJ30" i="79" s="1"/>
  <c r="AK30" i="79" s="1"/>
  <c r="AG21" i="79"/>
  <c r="AH21" i="79" s="1"/>
  <c r="AI21" i="79" s="1"/>
  <c r="AJ21" i="79" s="1"/>
  <c r="AK21" i="79" s="1"/>
  <c r="AG20" i="80"/>
  <c r="AH20" i="80" s="1"/>
  <c r="AI20" i="80" s="1"/>
  <c r="AJ20" i="80" s="1"/>
  <c r="AK20" i="80" s="1"/>
  <c r="AG74" i="79"/>
  <c r="AH74" i="79" s="1"/>
  <c r="AI74" i="79" s="1"/>
  <c r="AJ74" i="79" s="1"/>
  <c r="AK74" i="79" s="1"/>
  <c r="AG50" i="79"/>
  <c r="AH50" i="79" s="1"/>
  <c r="AI50" i="79" s="1"/>
  <c r="AJ50" i="79" s="1"/>
  <c r="AK50" i="79" s="1"/>
  <c r="AG31" i="79"/>
  <c r="AH31" i="79" s="1"/>
  <c r="AI31" i="79" s="1"/>
  <c r="AJ31" i="79" s="1"/>
  <c r="AK31" i="79" s="1"/>
  <c r="AG5" i="80"/>
  <c r="AG41" i="79"/>
  <c r="AH41" i="79" s="1"/>
  <c r="AI41" i="79" s="1"/>
  <c r="AJ41" i="79" s="1"/>
  <c r="AK41" i="79" s="1"/>
  <c r="AG59" i="78"/>
  <c r="AH59" i="78" s="1"/>
  <c r="AI59" i="78" s="1"/>
  <c r="AJ59" i="78" s="1"/>
  <c r="AK59" i="78" s="1"/>
  <c r="AG28" i="78"/>
  <c r="AH28" i="78" s="1"/>
  <c r="AI28" i="78" s="1"/>
  <c r="AJ28" i="78" s="1"/>
  <c r="AK28" i="78" s="1"/>
  <c r="AG62" i="78"/>
  <c r="AH62" i="78" s="1"/>
  <c r="AI62" i="78" s="1"/>
  <c r="AJ62" i="78" s="1"/>
  <c r="AK62" i="78" s="1"/>
  <c r="AG40" i="78"/>
  <c r="AH40" i="78" s="1"/>
  <c r="AI40" i="78" s="1"/>
  <c r="AJ40" i="78" s="1"/>
  <c r="AK40" i="78" s="1"/>
  <c r="AG50" i="78"/>
  <c r="AH50" i="78" s="1"/>
  <c r="AI50" i="78" s="1"/>
  <c r="AJ50" i="78" s="1"/>
  <c r="AK50" i="78" s="1"/>
  <c r="AG69" i="80"/>
  <c r="AH69" i="80" s="1"/>
  <c r="AI69" i="80" s="1"/>
  <c r="AJ69" i="80" s="1"/>
  <c r="AK69" i="80" s="1"/>
  <c r="AG17" i="80"/>
  <c r="AH17" i="80" s="1"/>
  <c r="AI17" i="80" s="1"/>
  <c r="AJ17" i="80" s="1"/>
  <c r="AK17" i="80" s="1"/>
  <c r="AG59" i="79"/>
  <c r="AH59" i="79" s="1"/>
  <c r="AI59" i="79" s="1"/>
  <c r="AJ59" i="79" s="1"/>
  <c r="AK59" i="79" s="1"/>
  <c r="AG21" i="80"/>
  <c r="AG37" i="79"/>
  <c r="AG58" i="79"/>
  <c r="AH58" i="79" s="1"/>
  <c r="AI58" i="79" s="1"/>
  <c r="AJ58" i="79" s="1"/>
  <c r="AK58" i="79" s="1"/>
  <c r="AG49" i="79"/>
  <c r="AG23" i="79"/>
  <c r="AH23" i="79" s="1"/>
  <c r="AI23" i="79" s="1"/>
  <c r="AJ23" i="79" s="1"/>
  <c r="AK23" i="79" s="1"/>
  <c r="AG14" i="79"/>
  <c r="AH14" i="79" s="1"/>
  <c r="AI14" i="79" s="1"/>
  <c r="AJ14" i="79" s="1"/>
  <c r="AK14" i="79" s="1"/>
  <c r="AG5" i="79"/>
  <c r="AH5" i="79" s="1"/>
  <c r="AI5" i="79" s="1"/>
  <c r="AJ5" i="79" s="1"/>
  <c r="AK5" i="79" s="1"/>
  <c r="AG36" i="79"/>
  <c r="AH36" i="79" s="1"/>
  <c r="AI36" i="79" s="1"/>
  <c r="AJ36" i="79" s="1"/>
  <c r="AK36" i="79" s="1"/>
  <c r="AG70" i="78"/>
  <c r="AH70" i="78" s="1"/>
  <c r="AI70" i="78" s="1"/>
  <c r="AJ70" i="78" s="1"/>
  <c r="AK70" i="78" s="1"/>
  <c r="AG73" i="78"/>
  <c r="AH73" i="78" s="1"/>
  <c r="AI73" i="78" s="1"/>
  <c r="AJ73" i="78" s="1"/>
  <c r="AK73" i="78" s="1"/>
  <c r="AG61" i="78"/>
  <c r="AH61" i="78" s="1"/>
  <c r="AI61" i="78" s="1"/>
  <c r="AJ61" i="78" s="1"/>
  <c r="AK61" i="78" s="1"/>
  <c r="AG68" i="78"/>
  <c r="AH68" i="78" s="1"/>
  <c r="AI68" i="78" s="1"/>
  <c r="AJ68" i="78" s="1"/>
  <c r="AK68" i="78" s="1"/>
  <c r="AG30" i="78"/>
  <c r="AH30" i="78" s="1"/>
  <c r="AI30" i="78" s="1"/>
  <c r="AJ30" i="78" s="1"/>
  <c r="AK30" i="78" s="1"/>
  <c r="AG34" i="78"/>
  <c r="AH34" i="78" s="1"/>
  <c r="AI34" i="78" s="1"/>
  <c r="AJ34" i="78" s="1"/>
  <c r="AK34" i="78" s="1"/>
  <c r="AG41" i="78"/>
  <c r="AH41" i="78" s="1"/>
  <c r="AI41" i="78" s="1"/>
  <c r="AJ41" i="78" s="1"/>
  <c r="AK41" i="78" s="1"/>
  <c r="AG63" i="78"/>
  <c r="AH63" i="78" s="1"/>
  <c r="AI63" i="78" s="1"/>
  <c r="AJ63" i="78" s="1"/>
  <c r="AK63" i="78" s="1"/>
  <c r="AG43" i="78"/>
  <c r="AH43" i="78" s="1"/>
  <c r="AI43" i="78" s="1"/>
  <c r="AJ43" i="78" s="1"/>
  <c r="AK43" i="78" s="1"/>
  <c r="AG62" i="79"/>
  <c r="AH62" i="79" s="1"/>
  <c r="AI62" i="79" s="1"/>
  <c r="AJ62" i="79" s="1"/>
  <c r="AK62" i="79" s="1"/>
  <c r="AG65" i="78"/>
  <c r="AH65" i="78" s="1"/>
  <c r="AI65" i="78" s="1"/>
  <c r="AJ65" i="78" s="1"/>
  <c r="AK65" i="78" s="1"/>
  <c r="AG44" i="78"/>
  <c r="AH44" i="78" s="1"/>
  <c r="AI44" i="78" s="1"/>
  <c r="AJ44" i="78" s="1"/>
  <c r="AK44" i="78" s="1"/>
  <c r="AG15" i="78"/>
  <c r="AB73" i="67"/>
  <c r="AC73" i="67" s="1"/>
  <c r="AD73" i="67" s="1"/>
  <c r="AE73" i="67" s="1"/>
  <c r="AF73" i="67" s="1"/>
  <c r="AB72" i="67"/>
  <c r="AC72" i="67" s="1"/>
  <c r="AD72" i="67" s="1"/>
  <c r="AE72" i="67" s="1"/>
  <c r="AF72" i="67" s="1"/>
  <c r="AB71" i="67"/>
  <c r="AC71" i="67" s="1"/>
  <c r="AD71" i="67" s="1"/>
  <c r="AE71" i="67" s="1"/>
  <c r="AF71" i="67" s="1"/>
  <c r="AB70" i="67"/>
  <c r="AC70" i="67" s="1"/>
  <c r="AD70" i="67" s="1"/>
  <c r="AE70" i="67" s="1"/>
  <c r="AF70" i="67" s="1"/>
  <c r="AB60" i="67"/>
  <c r="AC60" i="67" s="1"/>
  <c r="AD60" i="67" s="1"/>
  <c r="AE60" i="67" s="1"/>
  <c r="AF60" i="67" s="1"/>
  <c r="AB59" i="67"/>
  <c r="AC59" i="67" s="1"/>
  <c r="AD59" i="67" s="1"/>
  <c r="AE59" i="67" s="1"/>
  <c r="AF59" i="67" s="1"/>
  <c r="AB58" i="67"/>
  <c r="AC58" i="67" s="1"/>
  <c r="AD58" i="67" s="1"/>
  <c r="AE58" i="67" s="1"/>
  <c r="AF58" i="67" s="1"/>
  <c r="AB57" i="67"/>
  <c r="AC57" i="67" s="1"/>
  <c r="AD57" i="67" s="1"/>
  <c r="AE57" i="67" s="1"/>
  <c r="AF57" i="67" s="1"/>
  <c r="AB51" i="67"/>
  <c r="AB50" i="67"/>
  <c r="AC50" i="67" s="1"/>
  <c r="AD50" i="67" s="1"/>
  <c r="AE50" i="67" s="1"/>
  <c r="AF50" i="67" s="1"/>
  <c r="AB68" i="67"/>
  <c r="AC68" i="67" s="1"/>
  <c r="AD68" i="67" s="1"/>
  <c r="AE68" i="67" s="1"/>
  <c r="AF68" i="67" s="1"/>
  <c r="AB66" i="67"/>
  <c r="AB64" i="67"/>
  <c r="AC64" i="67" s="1"/>
  <c r="AD64" i="67" s="1"/>
  <c r="AE64" i="67" s="1"/>
  <c r="AF64" i="67" s="1"/>
  <c r="AB62" i="67"/>
  <c r="AC62" i="67" s="1"/>
  <c r="AD62" i="67" s="1"/>
  <c r="AE62" i="67" s="1"/>
  <c r="AF62" i="67" s="1"/>
  <c r="AB47" i="67"/>
  <c r="AC47" i="67" s="1"/>
  <c r="AD47" i="67" s="1"/>
  <c r="AE47" i="67" s="1"/>
  <c r="AF47" i="67" s="1"/>
  <c r="AB43" i="67"/>
  <c r="AC43" i="67" s="1"/>
  <c r="AD43" i="67" s="1"/>
  <c r="AE43" i="67" s="1"/>
  <c r="AF43" i="67" s="1"/>
  <c r="AB32" i="67"/>
  <c r="AC32" i="67" s="1"/>
  <c r="AD32" i="67" s="1"/>
  <c r="AE32" i="67" s="1"/>
  <c r="AF32" i="67" s="1"/>
  <c r="AB31" i="67"/>
  <c r="AC31" i="67" s="1"/>
  <c r="AD31" i="67" s="1"/>
  <c r="AE31" i="67" s="1"/>
  <c r="AF31" i="67" s="1"/>
  <c r="AB30" i="67"/>
  <c r="AC30" i="67" s="1"/>
  <c r="AD30" i="67" s="1"/>
  <c r="AE30" i="67" s="1"/>
  <c r="AF30" i="67" s="1"/>
  <c r="AB29" i="67"/>
  <c r="AC29" i="67" s="1"/>
  <c r="AD29" i="67" s="1"/>
  <c r="AE29" i="67" s="1"/>
  <c r="AF29" i="67" s="1"/>
  <c r="AB28" i="67"/>
  <c r="AC28" i="67" s="1"/>
  <c r="AD28" i="67" s="1"/>
  <c r="AE28" i="67" s="1"/>
  <c r="AF28" i="67" s="1"/>
  <c r="AB27" i="67"/>
  <c r="AC27" i="67" s="1"/>
  <c r="AD27" i="67" s="1"/>
  <c r="AE27" i="67" s="1"/>
  <c r="AF27" i="67" s="1"/>
  <c r="AB56" i="67"/>
  <c r="AB54" i="67"/>
  <c r="AC54" i="67" s="1"/>
  <c r="AD54" i="67" s="1"/>
  <c r="AE54" i="67" s="1"/>
  <c r="AF54" i="67" s="1"/>
  <c r="AB52" i="67"/>
  <c r="AC52" i="67" s="1"/>
  <c r="AD52" i="67" s="1"/>
  <c r="AE52" i="67" s="1"/>
  <c r="AF52" i="67" s="1"/>
  <c r="AB26" i="67"/>
  <c r="AC26" i="67" s="1"/>
  <c r="AD26" i="67" s="1"/>
  <c r="AE26" i="67" s="1"/>
  <c r="AF26" i="67" s="1"/>
  <c r="AB25" i="67"/>
  <c r="AC25" i="67" s="1"/>
  <c r="AD25" i="67" s="1"/>
  <c r="AE25" i="67" s="1"/>
  <c r="AF25" i="67" s="1"/>
  <c r="AB24" i="67"/>
  <c r="AC24" i="67" s="1"/>
  <c r="AD24" i="67" s="1"/>
  <c r="AE24" i="67" s="1"/>
  <c r="AF24" i="67" s="1"/>
  <c r="AB23" i="67"/>
  <c r="AC23" i="67" s="1"/>
  <c r="AD23" i="67" s="1"/>
  <c r="AE23" i="67" s="1"/>
  <c r="AF23" i="67" s="1"/>
  <c r="AB44" i="67"/>
  <c r="AC44" i="67" s="1"/>
  <c r="AD44" i="67" s="1"/>
  <c r="AE44" i="67" s="1"/>
  <c r="AF44" i="67" s="1"/>
  <c r="AB22" i="67"/>
  <c r="AB21" i="67"/>
  <c r="AC21" i="67" s="1"/>
  <c r="AD21" i="67" s="1"/>
  <c r="AE21" i="67" s="1"/>
  <c r="AF21" i="67" s="1"/>
  <c r="AB20" i="67"/>
  <c r="AB19" i="67"/>
  <c r="AC19" i="67" s="1"/>
  <c r="AD19" i="67" s="1"/>
  <c r="AE19" i="67" s="1"/>
  <c r="AF19" i="67" s="1"/>
  <c r="AB18" i="67"/>
  <c r="AC18" i="67" s="1"/>
  <c r="AD18" i="67" s="1"/>
  <c r="AE18" i="67" s="1"/>
  <c r="AF18" i="67" s="1"/>
  <c r="AB17" i="67"/>
  <c r="AB16" i="67"/>
  <c r="AB15" i="67"/>
  <c r="AC15" i="67" s="1"/>
  <c r="AD15" i="67" s="1"/>
  <c r="AE15" i="67" s="1"/>
  <c r="AF15" i="67" s="1"/>
  <c r="AB14" i="67"/>
  <c r="AC14" i="67" s="1"/>
  <c r="AD14" i="67" s="1"/>
  <c r="AE14" i="67" s="1"/>
  <c r="AF14" i="67" s="1"/>
  <c r="AB13" i="67"/>
  <c r="AC13" i="67" s="1"/>
  <c r="AD13" i="67" s="1"/>
  <c r="AE13" i="67" s="1"/>
  <c r="AF13" i="67" s="1"/>
  <c r="AB12" i="67"/>
  <c r="AB11" i="67"/>
  <c r="AC11" i="67" s="1"/>
  <c r="AD11" i="67" s="1"/>
  <c r="AE11" i="67" s="1"/>
  <c r="AF11" i="67" s="1"/>
  <c r="AB10" i="67"/>
  <c r="AC10" i="67" s="1"/>
  <c r="AD10" i="67" s="1"/>
  <c r="AE10" i="67" s="1"/>
  <c r="AF10" i="67" s="1"/>
  <c r="AB48" i="67"/>
  <c r="AC48" i="67" s="1"/>
  <c r="AD48" i="67" s="1"/>
  <c r="AE48" i="67" s="1"/>
  <c r="AF48" i="67" s="1"/>
  <c r="AB9" i="67"/>
  <c r="AB8" i="67"/>
  <c r="AC8" i="67" s="1"/>
  <c r="AD8" i="67" s="1"/>
  <c r="AE8" i="67" s="1"/>
  <c r="AF8" i="67" s="1"/>
  <c r="AB7" i="67"/>
  <c r="AC7" i="67" s="1"/>
  <c r="AD7" i="67" s="1"/>
  <c r="AE7" i="67" s="1"/>
  <c r="AF7" i="67" s="1"/>
  <c r="AB67" i="67"/>
  <c r="AB65" i="67"/>
  <c r="AB63" i="67"/>
  <c r="AC63" i="67" s="1"/>
  <c r="AD63" i="67" s="1"/>
  <c r="AE63" i="67" s="1"/>
  <c r="AF63" i="67" s="1"/>
  <c r="AB61" i="67"/>
  <c r="AC61" i="67" s="1"/>
  <c r="AD61" i="67" s="1"/>
  <c r="AE61" i="67" s="1"/>
  <c r="AF61" i="67" s="1"/>
  <c r="AB45" i="67"/>
  <c r="AC45" i="67" s="1"/>
  <c r="AD45" i="67" s="1"/>
  <c r="AE45" i="67" s="1"/>
  <c r="AF45" i="67" s="1"/>
  <c r="AB6" i="67"/>
  <c r="AC6" i="67" s="1"/>
  <c r="AD6" i="67" s="1"/>
  <c r="AE6" i="67" s="1"/>
  <c r="AF6" i="67" s="1"/>
  <c r="AB5" i="67"/>
  <c r="AC5" i="67" s="1"/>
  <c r="AD5" i="67" s="1"/>
  <c r="AE5" i="67" s="1"/>
  <c r="AF5" i="67" s="1"/>
  <c r="AB69" i="67"/>
  <c r="AB55" i="67"/>
  <c r="AC55" i="67" s="1"/>
  <c r="AD55" i="67" s="1"/>
  <c r="AE55" i="67" s="1"/>
  <c r="AF55" i="67" s="1"/>
  <c r="AB53" i="67"/>
  <c r="AC53" i="67" s="1"/>
  <c r="AD53" i="67" s="1"/>
  <c r="AE53" i="67" s="1"/>
  <c r="AF53" i="67" s="1"/>
  <c r="AB41" i="67"/>
  <c r="AC41" i="67" s="1"/>
  <c r="AD41" i="67" s="1"/>
  <c r="AE41" i="67" s="1"/>
  <c r="AF41" i="67" s="1"/>
  <c r="AB4" i="67"/>
  <c r="AC4" i="67" s="1"/>
  <c r="AD4" i="67" s="1"/>
  <c r="AE4" i="67" s="1"/>
  <c r="AF4" i="67" s="1"/>
  <c r="AB3" i="67"/>
  <c r="AC3" i="67" s="1"/>
  <c r="AD3" i="67" s="1"/>
  <c r="AE3" i="67" s="1"/>
  <c r="AF3" i="67" s="1"/>
  <c r="AB49" i="67"/>
  <c r="AC49" i="67" s="1"/>
  <c r="AD49" i="67" s="1"/>
  <c r="AE49" i="67" s="1"/>
  <c r="AF49" i="67" s="1"/>
  <c r="AB46" i="67"/>
  <c r="AC46" i="67" s="1"/>
  <c r="AD46" i="67" s="1"/>
  <c r="AE46" i="67" s="1"/>
  <c r="AF46" i="67" s="1"/>
  <c r="AB42" i="67"/>
  <c r="AC42" i="67" s="1"/>
  <c r="AD42" i="67" s="1"/>
  <c r="AE42" i="67" s="1"/>
  <c r="AF42" i="67" s="1"/>
  <c r="AB40" i="67"/>
  <c r="AB39" i="67"/>
  <c r="AC39" i="67" s="1"/>
  <c r="AD39" i="67" s="1"/>
  <c r="AE39" i="67" s="1"/>
  <c r="AF39" i="67" s="1"/>
  <c r="AB38" i="67"/>
  <c r="AC38" i="67" s="1"/>
  <c r="AD38" i="67" s="1"/>
  <c r="AE38" i="67" s="1"/>
  <c r="AF38" i="67" s="1"/>
  <c r="AB37" i="67"/>
  <c r="AC37" i="67" s="1"/>
  <c r="AD37" i="67" s="1"/>
  <c r="AE37" i="67" s="1"/>
  <c r="AF37" i="67" s="1"/>
  <c r="AB36" i="67"/>
  <c r="AC36" i="67" s="1"/>
  <c r="AD36" i="67" s="1"/>
  <c r="AE36" i="67" s="1"/>
  <c r="AF36" i="67" s="1"/>
  <c r="AB35" i="67"/>
  <c r="AC35" i="67" s="1"/>
  <c r="AD35" i="67" s="1"/>
  <c r="AE35" i="67" s="1"/>
  <c r="AF35" i="67" s="1"/>
  <c r="AB34" i="67"/>
  <c r="AC34" i="67" s="1"/>
  <c r="AD34" i="67" s="1"/>
  <c r="AE34" i="67" s="1"/>
  <c r="AF34" i="67" s="1"/>
  <c r="AB33" i="67"/>
  <c r="AC33" i="67" s="1"/>
  <c r="AD33" i="67" s="1"/>
  <c r="AE33" i="67" s="1"/>
  <c r="AF33" i="67" s="1"/>
  <c r="AB17" i="78"/>
  <c r="AC17" i="78" s="1"/>
  <c r="AD17" i="78" s="1"/>
  <c r="AE17" i="78" s="1"/>
  <c r="AF17" i="78" s="1"/>
  <c r="AB46" i="80"/>
  <c r="AC46" i="80" s="1"/>
  <c r="AD46" i="80" s="1"/>
  <c r="AE46" i="80" s="1"/>
  <c r="AF46" i="80" s="1"/>
  <c r="AB57" i="80"/>
  <c r="AC57" i="80" s="1"/>
  <c r="AD57" i="80" s="1"/>
  <c r="AE57" i="80" s="1"/>
  <c r="AF57" i="80" s="1"/>
  <c r="AB42" i="80"/>
  <c r="AC42" i="80" s="1"/>
  <c r="AD42" i="80" s="1"/>
  <c r="AE42" i="80" s="1"/>
  <c r="AF42" i="80" s="1"/>
  <c r="AB39" i="80"/>
  <c r="AC39" i="80" s="1"/>
  <c r="AD39" i="80" s="1"/>
  <c r="AE39" i="80" s="1"/>
  <c r="AF39" i="80" s="1"/>
  <c r="AB52" i="80"/>
  <c r="AC52" i="80" s="1"/>
  <c r="AD52" i="80" s="1"/>
  <c r="AE52" i="80" s="1"/>
  <c r="AF52" i="80" s="1"/>
  <c r="AB35" i="80"/>
  <c r="AC35" i="80" s="1"/>
  <c r="AD35" i="80" s="1"/>
  <c r="AE35" i="80" s="1"/>
  <c r="AF35" i="80" s="1"/>
  <c r="AB64" i="80"/>
  <c r="AC64" i="80" s="1"/>
  <c r="AD64" i="80" s="1"/>
  <c r="AE64" i="80" s="1"/>
  <c r="AF64" i="80" s="1"/>
  <c r="AB68" i="80"/>
  <c r="AC68" i="80" s="1"/>
  <c r="AD68" i="80" s="1"/>
  <c r="AE68" i="80" s="1"/>
  <c r="AF68" i="80" s="1"/>
  <c r="AB9" i="78"/>
  <c r="AC9" i="78" s="1"/>
  <c r="AD9" i="78" s="1"/>
  <c r="AE9" i="78" s="1"/>
  <c r="AF9" i="78" s="1"/>
  <c r="AB41" i="78"/>
  <c r="AC41" i="78" s="1"/>
  <c r="AD41" i="78" s="1"/>
  <c r="AE41" i="78" s="1"/>
  <c r="AF41" i="78" s="1"/>
  <c r="AB11" i="78"/>
  <c r="AB13" i="78"/>
  <c r="AC13" i="78" s="1"/>
  <c r="AD13" i="78" s="1"/>
  <c r="AE13" i="78" s="1"/>
  <c r="AF13" i="78" s="1"/>
  <c r="AB3" i="78"/>
  <c r="AC3" i="78" s="1"/>
  <c r="AD3" i="78" s="1"/>
  <c r="AE3" i="78" s="1"/>
  <c r="AF3" i="78" s="1"/>
  <c r="AB48" i="80"/>
  <c r="AC48" i="80" s="1"/>
  <c r="AD48" i="80" s="1"/>
  <c r="AE48" i="80" s="1"/>
  <c r="AF48" i="80" s="1"/>
  <c r="AB37" i="80"/>
  <c r="AC37" i="80" s="1"/>
  <c r="AD37" i="80" s="1"/>
  <c r="AE37" i="80" s="1"/>
  <c r="AF37" i="80" s="1"/>
  <c r="AB4" i="78"/>
  <c r="AC4" i="78" s="1"/>
  <c r="AD4" i="78" s="1"/>
  <c r="AE4" i="78" s="1"/>
  <c r="AF4" i="78" s="1"/>
  <c r="AB29" i="78"/>
  <c r="AC29" i="78" s="1"/>
  <c r="AD29" i="78" s="1"/>
  <c r="AE29" i="78" s="1"/>
  <c r="AF29" i="78" s="1"/>
  <c r="AB49" i="80"/>
  <c r="AC49" i="80" s="1"/>
  <c r="AD49" i="80" s="1"/>
  <c r="AE49" i="80" s="1"/>
  <c r="AF49" i="80" s="1"/>
  <c r="AB56" i="80"/>
  <c r="AC56" i="80" s="1"/>
  <c r="AD56" i="80" s="1"/>
  <c r="AE56" i="80" s="1"/>
  <c r="AF56" i="80" s="1"/>
  <c r="AB62" i="80"/>
  <c r="AC62" i="80" s="1"/>
  <c r="AD62" i="80" s="1"/>
  <c r="AE62" i="80" s="1"/>
  <c r="AF62" i="80" s="1"/>
  <c r="AB7" i="78"/>
  <c r="AB56" i="78"/>
  <c r="AB16" i="80"/>
  <c r="AC16" i="80" s="1"/>
  <c r="AD16" i="80" s="1"/>
  <c r="AE16" i="80" s="1"/>
  <c r="AF16" i="80" s="1"/>
  <c r="AB53" i="80"/>
  <c r="AC53" i="80" s="1"/>
  <c r="AD53" i="80" s="1"/>
  <c r="AE53" i="80" s="1"/>
  <c r="AF53" i="80" s="1"/>
  <c r="AB61" i="80"/>
  <c r="AC61" i="80" s="1"/>
  <c r="AD61" i="80" s="1"/>
  <c r="AE61" i="80" s="1"/>
  <c r="AF61" i="80" s="1"/>
  <c r="AB44" i="80"/>
  <c r="AC44" i="80" s="1"/>
  <c r="AD44" i="80" s="1"/>
  <c r="AE44" i="80" s="1"/>
  <c r="AF44" i="80" s="1"/>
  <c r="AB6" i="78"/>
  <c r="AC6" i="78" s="1"/>
  <c r="AD6" i="78" s="1"/>
  <c r="AE6" i="78" s="1"/>
  <c r="AF6" i="78" s="1"/>
  <c r="AB14" i="78"/>
  <c r="AC14" i="78" s="1"/>
  <c r="AD14" i="78" s="1"/>
  <c r="AE14" i="78" s="1"/>
  <c r="AF14" i="78" s="1"/>
  <c r="AB43" i="78"/>
  <c r="AC43" i="78" s="1"/>
  <c r="AD43" i="78" s="1"/>
  <c r="AE43" i="78" s="1"/>
  <c r="AF43" i="78" s="1"/>
  <c r="AB15" i="78"/>
  <c r="AB40" i="80"/>
  <c r="AC40" i="80" s="1"/>
  <c r="AD40" i="80" s="1"/>
  <c r="AE40" i="80" s="1"/>
  <c r="AF40" i="80" s="1"/>
  <c r="AB70" i="80"/>
  <c r="AC70" i="80" s="1"/>
  <c r="AD70" i="80" s="1"/>
  <c r="AE70" i="80" s="1"/>
  <c r="AF70" i="80" s="1"/>
  <c r="AB60" i="80"/>
  <c r="AC60" i="80" s="1"/>
  <c r="AD60" i="80" s="1"/>
  <c r="AE60" i="80" s="1"/>
  <c r="AF60" i="80" s="1"/>
  <c r="AB45" i="80"/>
  <c r="AC45" i="80" s="1"/>
  <c r="AD45" i="80" s="1"/>
  <c r="AE45" i="80" s="1"/>
  <c r="AF45" i="80" s="1"/>
  <c r="AB66" i="80"/>
  <c r="AC66" i="80" s="1"/>
  <c r="AD66" i="80" s="1"/>
  <c r="AE66" i="80" s="1"/>
  <c r="AF66" i="80" s="1"/>
  <c r="AB51" i="80"/>
  <c r="AC51" i="80" s="1"/>
  <c r="AD51" i="80" s="1"/>
  <c r="AE51" i="80" s="1"/>
  <c r="AF51" i="80" s="1"/>
  <c r="AB27" i="80"/>
  <c r="AC27" i="80" s="1"/>
  <c r="AD27" i="80" s="1"/>
  <c r="AE27" i="80" s="1"/>
  <c r="AF27" i="80" s="1"/>
  <c r="AB10" i="78"/>
  <c r="AC10" i="78" s="1"/>
  <c r="AD10" i="78" s="1"/>
  <c r="AE10" i="78" s="1"/>
  <c r="AF10" i="78" s="1"/>
  <c r="AB4" i="79"/>
  <c r="AC4" i="79" s="1"/>
  <c r="AD4" i="79" s="1"/>
  <c r="AE4" i="79" s="1"/>
  <c r="AF4" i="79" s="1"/>
  <c r="AB8" i="78"/>
  <c r="AC8" i="78" s="1"/>
  <c r="AD8" i="78" s="1"/>
  <c r="AE8" i="78" s="1"/>
  <c r="AF8" i="78" s="1"/>
  <c r="AB69" i="80"/>
  <c r="AC69" i="80" s="1"/>
  <c r="AD69" i="80" s="1"/>
  <c r="AE69" i="80" s="1"/>
  <c r="AF69" i="80" s="1"/>
  <c r="AB74" i="80"/>
  <c r="AC74" i="80" s="1"/>
  <c r="AD74" i="80" s="1"/>
  <c r="AE74" i="80" s="1"/>
  <c r="AF74" i="80" s="1"/>
  <c r="AB43" i="80"/>
  <c r="AC43" i="80" s="1"/>
  <c r="AD43" i="80" s="1"/>
  <c r="AE43" i="80" s="1"/>
  <c r="AF43" i="80" s="1"/>
  <c r="AB59" i="80"/>
  <c r="AC59" i="80" s="1"/>
  <c r="AD59" i="80" s="1"/>
  <c r="AE59" i="80" s="1"/>
  <c r="AF59" i="80" s="1"/>
  <c r="AB73" i="80"/>
  <c r="AC73" i="80" s="1"/>
  <c r="AD73" i="80" s="1"/>
  <c r="AE73" i="80" s="1"/>
  <c r="AF73" i="80" s="1"/>
  <c r="AB33" i="80"/>
  <c r="AC33" i="80" s="1"/>
  <c r="AD33" i="80" s="1"/>
  <c r="AE33" i="80" s="1"/>
  <c r="AF33" i="80" s="1"/>
  <c r="AB31" i="80"/>
  <c r="AC31" i="80" s="1"/>
  <c r="AD31" i="80" s="1"/>
  <c r="AE31" i="80" s="1"/>
  <c r="AF31" i="80" s="1"/>
  <c r="AB38" i="80"/>
  <c r="AC38" i="80" s="1"/>
  <c r="AD38" i="80" s="1"/>
  <c r="AE38" i="80" s="1"/>
  <c r="AF38" i="80" s="1"/>
  <c r="AB11" i="80"/>
  <c r="AC11" i="80" s="1"/>
  <c r="AD11" i="80" s="1"/>
  <c r="AE11" i="80" s="1"/>
  <c r="AF11" i="80" s="1"/>
  <c r="AB10" i="80"/>
  <c r="AC10" i="80" s="1"/>
  <c r="AD10" i="80" s="1"/>
  <c r="AE10" i="80" s="1"/>
  <c r="AF10" i="80" s="1"/>
  <c r="AB68" i="79"/>
  <c r="AC68" i="79" s="1"/>
  <c r="AD68" i="79" s="1"/>
  <c r="AE68" i="79" s="1"/>
  <c r="AF68" i="79" s="1"/>
  <c r="AB34" i="80"/>
  <c r="AC34" i="80" s="1"/>
  <c r="AD34" i="80" s="1"/>
  <c r="AE34" i="80" s="1"/>
  <c r="AF34" i="80" s="1"/>
  <c r="AB23" i="80"/>
  <c r="AC23" i="80" s="1"/>
  <c r="AD23" i="80" s="1"/>
  <c r="AE23" i="80" s="1"/>
  <c r="AF23" i="80" s="1"/>
  <c r="AB22" i="80"/>
  <c r="AC22" i="80" s="1"/>
  <c r="AD22" i="80" s="1"/>
  <c r="AE22" i="80" s="1"/>
  <c r="AF22" i="80" s="1"/>
  <c r="AB15" i="80"/>
  <c r="AC15" i="80" s="1"/>
  <c r="AD15" i="80" s="1"/>
  <c r="AE15" i="80" s="1"/>
  <c r="AF15" i="80" s="1"/>
  <c r="AB73" i="79"/>
  <c r="AC73" i="79" s="1"/>
  <c r="AD73" i="79" s="1"/>
  <c r="AE73" i="79" s="1"/>
  <c r="AF73" i="79" s="1"/>
  <c r="AB22" i="79"/>
  <c r="AC22" i="79" s="1"/>
  <c r="AD22" i="79" s="1"/>
  <c r="AE22" i="79" s="1"/>
  <c r="AF22" i="79" s="1"/>
  <c r="AB34" i="79"/>
  <c r="AC34" i="79" s="1"/>
  <c r="AD34" i="79" s="1"/>
  <c r="AE34" i="79" s="1"/>
  <c r="AF34" i="79" s="1"/>
  <c r="AB13" i="79"/>
  <c r="AC13" i="79" s="1"/>
  <c r="AD13" i="79" s="1"/>
  <c r="AE13" i="79" s="1"/>
  <c r="AF13" i="79" s="1"/>
  <c r="AB5" i="79"/>
  <c r="AC5" i="79" s="1"/>
  <c r="AD5" i="79" s="1"/>
  <c r="AE5" i="79" s="1"/>
  <c r="AF5" i="79" s="1"/>
  <c r="AB36" i="79"/>
  <c r="AC36" i="79" s="1"/>
  <c r="AD36" i="79" s="1"/>
  <c r="AE36" i="79" s="1"/>
  <c r="AF36" i="79" s="1"/>
  <c r="AB17" i="79"/>
  <c r="AC17" i="79" s="1"/>
  <c r="AD17" i="79" s="1"/>
  <c r="AE17" i="79" s="1"/>
  <c r="AF17" i="79" s="1"/>
  <c r="AB26" i="79"/>
  <c r="AC26" i="79" s="1"/>
  <c r="AD26" i="79" s="1"/>
  <c r="AE26" i="79" s="1"/>
  <c r="AF26" i="79" s="1"/>
  <c r="AB8" i="79"/>
  <c r="AC8" i="79" s="1"/>
  <c r="AD8" i="79" s="1"/>
  <c r="AE8" i="79" s="1"/>
  <c r="AF8" i="79" s="1"/>
  <c r="AB60" i="78"/>
  <c r="AC60" i="78" s="1"/>
  <c r="AD60" i="78" s="1"/>
  <c r="AE60" i="78" s="1"/>
  <c r="AF60" i="78" s="1"/>
  <c r="AB30" i="79"/>
  <c r="AC30" i="79" s="1"/>
  <c r="AD30" i="79" s="1"/>
  <c r="AE30" i="79" s="1"/>
  <c r="AF30" i="79" s="1"/>
  <c r="AB10" i="79"/>
  <c r="AC10" i="79" s="1"/>
  <c r="AD10" i="79" s="1"/>
  <c r="AE10" i="79" s="1"/>
  <c r="AF10" i="79" s="1"/>
  <c r="AB26" i="78"/>
  <c r="AC26" i="78" s="1"/>
  <c r="AD26" i="78" s="1"/>
  <c r="AE26" i="78" s="1"/>
  <c r="AF26" i="78" s="1"/>
  <c r="AB3" i="79"/>
  <c r="AC3" i="79" s="1"/>
  <c r="AD3" i="79" s="1"/>
  <c r="AE3" i="79" s="1"/>
  <c r="AF3" i="79" s="1"/>
  <c r="AB45" i="78"/>
  <c r="AC45" i="78" s="1"/>
  <c r="AD45" i="78" s="1"/>
  <c r="AE45" i="78" s="1"/>
  <c r="AF45" i="78" s="1"/>
  <c r="AB67" i="78"/>
  <c r="AC67" i="78" s="1"/>
  <c r="AD67" i="78" s="1"/>
  <c r="AE67" i="78" s="1"/>
  <c r="AF67" i="78" s="1"/>
  <c r="AB40" i="78"/>
  <c r="AC40" i="78" s="1"/>
  <c r="AD40" i="78" s="1"/>
  <c r="AE40" i="78" s="1"/>
  <c r="AF40" i="78" s="1"/>
  <c r="AB50" i="78"/>
  <c r="AC50" i="78" s="1"/>
  <c r="AD50" i="78" s="1"/>
  <c r="AE50" i="78" s="1"/>
  <c r="AF50" i="78" s="1"/>
  <c r="AB30" i="78"/>
  <c r="AC30" i="78" s="1"/>
  <c r="AD30" i="78" s="1"/>
  <c r="AE30" i="78" s="1"/>
  <c r="AF30" i="78" s="1"/>
  <c r="AB54" i="78"/>
  <c r="AC54" i="78" s="1"/>
  <c r="AD54" i="78" s="1"/>
  <c r="AE54" i="78" s="1"/>
  <c r="AF54" i="78" s="1"/>
  <c r="AB27" i="78"/>
  <c r="AC27" i="78" s="1"/>
  <c r="AD27" i="78" s="1"/>
  <c r="AE27" i="78" s="1"/>
  <c r="AF27" i="78" s="1"/>
  <c r="AB30" i="80"/>
  <c r="AC30" i="80" s="1"/>
  <c r="AD30" i="80" s="1"/>
  <c r="AE30" i="80" s="1"/>
  <c r="AF30" i="80" s="1"/>
  <c r="AB67" i="80"/>
  <c r="AC67" i="80" s="1"/>
  <c r="AD67" i="80" s="1"/>
  <c r="AE67" i="80" s="1"/>
  <c r="AF67" i="80" s="1"/>
  <c r="AB47" i="80"/>
  <c r="AC47" i="80" s="1"/>
  <c r="AD47" i="80" s="1"/>
  <c r="AE47" i="80" s="1"/>
  <c r="AF47" i="80" s="1"/>
  <c r="AB71" i="80"/>
  <c r="AC71" i="80" s="1"/>
  <c r="AD71" i="80" s="1"/>
  <c r="AE71" i="80" s="1"/>
  <c r="AF71" i="80" s="1"/>
  <c r="AB36" i="80"/>
  <c r="AC36" i="80" s="1"/>
  <c r="AD36" i="80" s="1"/>
  <c r="AE36" i="80" s="1"/>
  <c r="AF36" i="80" s="1"/>
  <c r="AB5" i="80"/>
  <c r="AC5" i="80" s="1"/>
  <c r="AD5" i="80" s="1"/>
  <c r="AE5" i="80" s="1"/>
  <c r="AF5" i="80" s="1"/>
  <c r="AB28" i="80"/>
  <c r="AC28" i="80" s="1"/>
  <c r="AD28" i="80" s="1"/>
  <c r="AE28" i="80" s="1"/>
  <c r="AF28" i="80" s="1"/>
  <c r="AB57" i="79"/>
  <c r="AC57" i="79" s="1"/>
  <c r="AD57" i="79" s="1"/>
  <c r="AE57" i="79" s="1"/>
  <c r="AF57" i="79" s="1"/>
  <c r="AB21" i="80"/>
  <c r="AB56" i="79"/>
  <c r="AC56" i="79" s="1"/>
  <c r="AD56" i="79" s="1"/>
  <c r="AE56" i="79" s="1"/>
  <c r="AF56" i="79" s="1"/>
  <c r="AB33" i="79"/>
  <c r="AB35" i="79"/>
  <c r="AC35" i="79" s="1"/>
  <c r="AD35" i="79" s="1"/>
  <c r="AE35" i="79" s="1"/>
  <c r="AF35" i="79" s="1"/>
  <c r="AB53" i="78"/>
  <c r="AC53" i="78" s="1"/>
  <c r="AD53" i="78" s="1"/>
  <c r="AE53" i="78" s="1"/>
  <c r="AF53" i="78" s="1"/>
  <c r="AB28" i="78"/>
  <c r="AC28" i="78" s="1"/>
  <c r="AD28" i="78" s="1"/>
  <c r="AE28" i="78" s="1"/>
  <c r="AF28" i="78" s="1"/>
  <c r="AB43" i="79"/>
  <c r="AC43" i="79" s="1"/>
  <c r="AD43" i="79" s="1"/>
  <c r="AE43" i="79" s="1"/>
  <c r="AF43" i="79" s="1"/>
  <c r="AB16" i="78"/>
  <c r="AC16" i="78" s="1"/>
  <c r="AD16" i="78" s="1"/>
  <c r="AE16" i="78" s="1"/>
  <c r="AF16" i="78" s="1"/>
  <c r="AB22" i="78"/>
  <c r="AB65" i="80"/>
  <c r="AC65" i="80" s="1"/>
  <c r="AD65" i="80" s="1"/>
  <c r="AE65" i="80" s="1"/>
  <c r="AF65" i="80" s="1"/>
  <c r="AB14" i="80"/>
  <c r="AC14" i="80" s="1"/>
  <c r="AD14" i="80" s="1"/>
  <c r="AE14" i="80" s="1"/>
  <c r="AF14" i="80" s="1"/>
  <c r="AB18" i="80"/>
  <c r="AC18" i="80" s="1"/>
  <c r="AD18" i="80" s="1"/>
  <c r="AE18" i="80" s="1"/>
  <c r="AF18" i="80" s="1"/>
  <c r="AB9" i="80"/>
  <c r="AC9" i="80" s="1"/>
  <c r="AD9" i="80" s="1"/>
  <c r="AE9" i="80" s="1"/>
  <c r="AF9" i="80" s="1"/>
  <c r="AB46" i="79"/>
  <c r="AC46" i="79" s="1"/>
  <c r="AD46" i="79" s="1"/>
  <c r="AE46" i="79" s="1"/>
  <c r="AF46" i="79" s="1"/>
  <c r="AB62" i="79"/>
  <c r="AC62" i="79" s="1"/>
  <c r="AD62" i="79" s="1"/>
  <c r="AE62" i="79" s="1"/>
  <c r="AF62" i="79" s="1"/>
  <c r="AB50" i="79"/>
  <c r="AC50" i="79" s="1"/>
  <c r="AD50" i="79" s="1"/>
  <c r="AE50" i="79" s="1"/>
  <c r="AF50" i="79" s="1"/>
  <c r="AB71" i="79"/>
  <c r="AC71" i="79" s="1"/>
  <c r="AD71" i="79" s="1"/>
  <c r="AE71" i="79" s="1"/>
  <c r="AF71" i="79" s="1"/>
  <c r="AB3" i="80"/>
  <c r="AC3" i="80" s="1"/>
  <c r="AD3" i="80" s="1"/>
  <c r="AE3" i="80" s="1"/>
  <c r="AF3" i="80" s="1"/>
  <c r="AB69" i="79"/>
  <c r="AC69" i="79" s="1"/>
  <c r="AD69" i="79" s="1"/>
  <c r="AE69" i="79" s="1"/>
  <c r="AF69" i="79" s="1"/>
  <c r="AB29" i="79"/>
  <c r="AC29" i="79" s="1"/>
  <c r="AD29" i="79" s="1"/>
  <c r="AE29" i="79" s="1"/>
  <c r="AF29" i="79" s="1"/>
  <c r="AB14" i="79"/>
  <c r="AC14" i="79" s="1"/>
  <c r="AD14" i="79" s="1"/>
  <c r="AE14" i="79" s="1"/>
  <c r="AF14" i="79" s="1"/>
  <c r="AB73" i="78"/>
  <c r="AC73" i="78" s="1"/>
  <c r="AD73" i="78" s="1"/>
  <c r="AE73" i="78" s="1"/>
  <c r="AF73" i="78" s="1"/>
  <c r="AB70" i="79"/>
  <c r="AC70" i="79" s="1"/>
  <c r="AD70" i="79" s="1"/>
  <c r="AE70" i="79" s="1"/>
  <c r="AF70" i="79" s="1"/>
  <c r="AB19" i="79"/>
  <c r="AC19" i="79" s="1"/>
  <c r="AD19" i="79" s="1"/>
  <c r="AE19" i="79" s="1"/>
  <c r="AF19" i="79" s="1"/>
  <c r="AB53" i="79"/>
  <c r="AC53" i="79" s="1"/>
  <c r="AD53" i="79" s="1"/>
  <c r="AE53" i="79" s="1"/>
  <c r="AF53" i="79" s="1"/>
  <c r="AB52" i="78"/>
  <c r="AC52" i="78" s="1"/>
  <c r="AD52" i="78" s="1"/>
  <c r="AE52" i="78" s="1"/>
  <c r="AF52" i="78" s="1"/>
  <c r="AB70" i="78"/>
  <c r="AC70" i="78" s="1"/>
  <c r="AD70" i="78" s="1"/>
  <c r="AE70" i="78" s="1"/>
  <c r="AF70" i="78" s="1"/>
  <c r="AB37" i="78"/>
  <c r="AC37" i="78" s="1"/>
  <c r="AD37" i="78" s="1"/>
  <c r="AE37" i="78" s="1"/>
  <c r="AF37" i="78" s="1"/>
  <c r="AB74" i="78"/>
  <c r="AC74" i="78" s="1"/>
  <c r="AD74" i="78" s="1"/>
  <c r="AE74" i="78" s="1"/>
  <c r="AF74" i="78" s="1"/>
  <c r="AB34" i="78"/>
  <c r="AC34" i="78" s="1"/>
  <c r="AD34" i="78" s="1"/>
  <c r="AE34" i="78" s="1"/>
  <c r="AF34" i="78" s="1"/>
  <c r="AB20" i="78"/>
  <c r="AC20" i="78" s="1"/>
  <c r="AD20" i="78" s="1"/>
  <c r="AE20" i="78" s="1"/>
  <c r="AF20" i="78" s="1"/>
  <c r="AB46" i="78"/>
  <c r="AC46" i="78" s="1"/>
  <c r="AD46" i="78" s="1"/>
  <c r="AE46" i="78" s="1"/>
  <c r="AF46" i="78" s="1"/>
  <c r="AB26" i="80"/>
  <c r="AC26" i="80" s="1"/>
  <c r="AD26" i="80" s="1"/>
  <c r="AE26" i="80" s="1"/>
  <c r="AF26" i="80" s="1"/>
  <c r="AB55" i="80"/>
  <c r="AC55" i="80" s="1"/>
  <c r="AD55" i="80" s="1"/>
  <c r="AE55" i="80" s="1"/>
  <c r="AF55" i="80" s="1"/>
  <c r="AB20" i="80"/>
  <c r="AB13" i="80"/>
  <c r="AC13" i="80" s="1"/>
  <c r="AD13" i="80" s="1"/>
  <c r="AE13" i="80" s="1"/>
  <c r="AF13" i="80" s="1"/>
  <c r="AB54" i="80"/>
  <c r="AC54" i="80" s="1"/>
  <c r="AD54" i="80" s="1"/>
  <c r="AE54" i="80" s="1"/>
  <c r="AF54" i="80" s="1"/>
  <c r="AB32" i="80"/>
  <c r="AC32" i="80" s="1"/>
  <c r="AD32" i="80" s="1"/>
  <c r="AE32" i="80" s="1"/>
  <c r="AF32" i="80" s="1"/>
  <c r="AB54" i="79"/>
  <c r="AB9" i="79"/>
  <c r="AC9" i="79" s="1"/>
  <c r="AD9" i="79" s="1"/>
  <c r="AE9" i="79" s="1"/>
  <c r="AF9" i="79" s="1"/>
  <c r="AB44" i="79"/>
  <c r="AC44" i="79" s="1"/>
  <c r="AD44" i="79" s="1"/>
  <c r="AE44" i="79" s="1"/>
  <c r="AF44" i="79" s="1"/>
  <c r="AB65" i="78"/>
  <c r="AC65" i="78" s="1"/>
  <c r="AD65" i="78" s="1"/>
  <c r="AE65" i="78" s="1"/>
  <c r="AF65" i="78" s="1"/>
  <c r="AB63" i="79"/>
  <c r="AC63" i="79" s="1"/>
  <c r="AD63" i="79" s="1"/>
  <c r="AE63" i="79" s="1"/>
  <c r="AF63" i="79" s="1"/>
  <c r="AB35" i="78"/>
  <c r="AC35" i="78" s="1"/>
  <c r="AD35" i="78" s="1"/>
  <c r="AE35" i="78" s="1"/>
  <c r="AF35" i="78" s="1"/>
  <c r="AB55" i="78"/>
  <c r="AC55" i="78" s="1"/>
  <c r="AD55" i="78" s="1"/>
  <c r="AE55" i="78" s="1"/>
  <c r="AF55" i="78" s="1"/>
  <c r="AB47" i="78"/>
  <c r="AC47" i="78" s="1"/>
  <c r="AD47" i="78" s="1"/>
  <c r="AE47" i="78" s="1"/>
  <c r="AF47" i="78" s="1"/>
  <c r="AB24" i="79"/>
  <c r="AC24" i="79" s="1"/>
  <c r="AD24" i="79" s="1"/>
  <c r="AE24" i="79" s="1"/>
  <c r="AF24" i="79" s="1"/>
  <c r="AB23" i="78"/>
  <c r="AC23" i="78" s="1"/>
  <c r="AD23" i="78" s="1"/>
  <c r="AE23" i="78" s="1"/>
  <c r="AF23" i="78" s="1"/>
  <c r="AB69" i="78"/>
  <c r="AC69" i="78" s="1"/>
  <c r="AD69" i="78" s="1"/>
  <c r="AE69" i="78" s="1"/>
  <c r="AF69" i="78" s="1"/>
  <c r="AB19" i="78"/>
  <c r="AC19" i="78" s="1"/>
  <c r="AD19" i="78" s="1"/>
  <c r="AE19" i="78" s="1"/>
  <c r="AF19" i="78" s="1"/>
  <c r="AB12" i="78"/>
  <c r="AC12" i="78" s="1"/>
  <c r="AD12" i="78" s="1"/>
  <c r="AE12" i="78" s="1"/>
  <c r="AF12" i="78" s="1"/>
  <c r="AB58" i="80"/>
  <c r="AC58" i="80" s="1"/>
  <c r="AD58" i="80" s="1"/>
  <c r="AE58" i="80" s="1"/>
  <c r="AF58" i="80" s="1"/>
  <c r="AB29" i="80"/>
  <c r="AC29" i="80" s="1"/>
  <c r="AD29" i="80" s="1"/>
  <c r="AE29" i="80" s="1"/>
  <c r="AF29" i="80" s="1"/>
  <c r="AB47" i="79"/>
  <c r="AC47" i="79" s="1"/>
  <c r="AD47" i="79" s="1"/>
  <c r="AE47" i="79" s="1"/>
  <c r="AF47" i="79" s="1"/>
  <c r="AB8" i="80"/>
  <c r="AC8" i="80" s="1"/>
  <c r="AD8" i="80" s="1"/>
  <c r="AE8" i="80" s="1"/>
  <c r="AF8" i="80" s="1"/>
  <c r="AB61" i="79"/>
  <c r="AC61" i="79" s="1"/>
  <c r="AD61" i="79" s="1"/>
  <c r="AE61" i="79" s="1"/>
  <c r="AF61" i="79" s="1"/>
  <c r="AB60" i="79"/>
  <c r="AC60" i="79" s="1"/>
  <c r="AD60" i="79" s="1"/>
  <c r="AE60" i="79" s="1"/>
  <c r="AF60" i="79" s="1"/>
  <c r="AB20" i="79"/>
  <c r="AC20" i="79" s="1"/>
  <c r="AD20" i="79" s="1"/>
  <c r="AE20" i="79" s="1"/>
  <c r="AF20" i="79" s="1"/>
  <c r="AB49" i="79"/>
  <c r="AC49" i="79" s="1"/>
  <c r="AD49" i="79" s="1"/>
  <c r="AE49" i="79" s="1"/>
  <c r="AF49" i="79" s="1"/>
  <c r="AB18" i="79"/>
  <c r="AC18" i="79" s="1"/>
  <c r="AD18" i="79" s="1"/>
  <c r="AE18" i="79" s="1"/>
  <c r="AF18" i="79" s="1"/>
  <c r="AB21" i="79"/>
  <c r="AC21" i="79" s="1"/>
  <c r="AD21" i="79" s="1"/>
  <c r="AE21" i="79" s="1"/>
  <c r="AF21" i="79" s="1"/>
  <c r="AB41" i="79"/>
  <c r="AC41" i="79" s="1"/>
  <c r="AD41" i="79" s="1"/>
  <c r="AE41" i="79" s="1"/>
  <c r="AF41" i="79" s="1"/>
  <c r="AB62" i="78"/>
  <c r="AC62" i="78" s="1"/>
  <c r="AD62" i="78" s="1"/>
  <c r="AE62" i="78" s="1"/>
  <c r="AF62" i="78" s="1"/>
  <c r="AB25" i="79"/>
  <c r="AC25" i="79" s="1"/>
  <c r="AD25" i="79" s="1"/>
  <c r="AE25" i="79" s="1"/>
  <c r="AF25" i="79" s="1"/>
  <c r="AB45" i="79"/>
  <c r="AC45" i="79" s="1"/>
  <c r="AD45" i="79" s="1"/>
  <c r="AE45" i="79" s="1"/>
  <c r="AF45" i="79" s="1"/>
  <c r="AB37" i="79"/>
  <c r="AC37" i="79" s="1"/>
  <c r="AD37" i="79" s="1"/>
  <c r="AE37" i="79" s="1"/>
  <c r="AF37" i="79" s="1"/>
  <c r="AB7" i="79"/>
  <c r="AC7" i="79" s="1"/>
  <c r="AD7" i="79" s="1"/>
  <c r="AE7" i="79" s="1"/>
  <c r="AF7" i="79" s="1"/>
  <c r="AB71" i="78"/>
  <c r="AC71" i="78" s="1"/>
  <c r="AD71" i="78" s="1"/>
  <c r="AE71" i="78" s="1"/>
  <c r="AF71" i="78" s="1"/>
  <c r="AB66" i="78"/>
  <c r="AC66" i="78" s="1"/>
  <c r="AD66" i="78" s="1"/>
  <c r="AE66" i="78" s="1"/>
  <c r="AF66" i="78" s="1"/>
  <c r="AB51" i="78"/>
  <c r="AC51" i="78" s="1"/>
  <c r="AD51" i="78" s="1"/>
  <c r="AE51" i="78" s="1"/>
  <c r="AF51" i="78" s="1"/>
  <c r="AB33" i="78"/>
  <c r="AC33" i="78" s="1"/>
  <c r="AD33" i="78" s="1"/>
  <c r="AE33" i="78" s="1"/>
  <c r="AF33" i="78" s="1"/>
  <c r="AB59" i="78"/>
  <c r="AC59" i="78" s="1"/>
  <c r="AD59" i="78" s="1"/>
  <c r="AE59" i="78" s="1"/>
  <c r="AF59" i="78" s="1"/>
  <c r="AB18" i="78"/>
  <c r="AC18" i="78" s="1"/>
  <c r="AD18" i="78" s="1"/>
  <c r="AE18" i="78" s="1"/>
  <c r="AF18" i="78" s="1"/>
  <c r="AB55" i="79"/>
  <c r="AC55" i="79" s="1"/>
  <c r="AD55" i="79" s="1"/>
  <c r="AE55" i="79" s="1"/>
  <c r="AF55" i="79" s="1"/>
  <c r="AB5" i="78"/>
  <c r="AB57" i="78"/>
  <c r="AC57" i="78" s="1"/>
  <c r="AD57" i="78" s="1"/>
  <c r="AE57" i="78" s="1"/>
  <c r="AF57" i="78" s="1"/>
  <c r="AB49" i="78"/>
  <c r="AC49" i="78" s="1"/>
  <c r="AD49" i="78" s="1"/>
  <c r="AE49" i="78" s="1"/>
  <c r="AF49" i="78" s="1"/>
  <c r="AB39" i="78"/>
  <c r="AC39" i="78" s="1"/>
  <c r="AD39" i="78" s="1"/>
  <c r="AE39" i="78" s="1"/>
  <c r="AF39" i="78" s="1"/>
  <c r="AB38" i="78"/>
  <c r="AB63" i="80"/>
  <c r="AC63" i="80" s="1"/>
  <c r="AD63" i="80" s="1"/>
  <c r="AE63" i="80" s="1"/>
  <c r="AF63" i="80" s="1"/>
  <c r="AB41" i="80"/>
  <c r="AC41" i="80" s="1"/>
  <c r="AD41" i="80" s="1"/>
  <c r="AE41" i="80" s="1"/>
  <c r="AF41" i="80" s="1"/>
  <c r="AB24" i="80"/>
  <c r="AC24" i="80" s="1"/>
  <c r="AD24" i="80" s="1"/>
  <c r="AE24" i="80" s="1"/>
  <c r="AF24" i="80" s="1"/>
  <c r="AB19" i="80"/>
  <c r="AC19" i="80" s="1"/>
  <c r="AD19" i="80" s="1"/>
  <c r="AE19" i="80" s="1"/>
  <c r="AF19" i="80" s="1"/>
  <c r="AB7" i="80"/>
  <c r="AC7" i="80" s="1"/>
  <c r="AD7" i="80" s="1"/>
  <c r="AE7" i="80" s="1"/>
  <c r="AF7" i="80" s="1"/>
  <c r="AB64" i="79"/>
  <c r="AC64" i="79" s="1"/>
  <c r="AD64" i="79" s="1"/>
  <c r="AE64" i="79" s="1"/>
  <c r="AF64" i="79" s="1"/>
  <c r="AB51" i="79"/>
  <c r="AC51" i="79" s="1"/>
  <c r="AD51" i="79" s="1"/>
  <c r="AE51" i="79" s="1"/>
  <c r="AF51" i="79" s="1"/>
  <c r="AB42" i="79"/>
  <c r="AC42" i="79" s="1"/>
  <c r="AD42" i="79" s="1"/>
  <c r="AE42" i="79" s="1"/>
  <c r="AF42" i="79" s="1"/>
  <c r="AB72" i="78"/>
  <c r="AC72" i="78" s="1"/>
  <c r="AD72" i="78" s="1"/>
  <c r="AE72" i="78" s="1"/>
  <c r="AF72" i="78" s="1"/>
  <c r="AB23" i="79"/>
  <c r="AB11" i="79"/>
  <c r="AC11" i="79" s="1"/>
  <c r="AD11" i="79" s="1"/>
  <c r="AE11" i="79" s="1"/>
  <c r="AF11" i="79" s="1"/>
  <c r="AB63" i="78"/>
  <c r="AC63" i="78" s="1"/>
  <c r="AD63" i="78" s="1"/>
  <c r="AE63" i="78" s="1"/>
  <c r="AF63" i="78" s="1"/>
  <c r="AB58" i="78"/>
  <c r="AC58" i="78" s="1"/>
  <c r="AD58" i="78" s="1"/>
  <c r="AE58" i="78" s="1"/>
  <c r="AF58" i="78" s="1"/>
  <c r="AB17" i="80"/>
  <c r="AC17" i="80" s="1"/>
  <c r="AD17" i="80" s="1"/>
  <c r="AE17" i="80" s="1"/>
  <c r="AF17" i="80" s="1"/>
  <c r="AB12" i="80"/>
  <c r="AC12" i="80" s="1"/>
  <c r="AD12" i="80" s="1"/>
  <c r="AE12" i="80" s="1"/>
  <c r="AF12" i="80" s="1"/>
  <c r="AB6" i="80"/>
  <c r="AC6" i="80" s="1"/>
  <c r="AD6" i="80" s="1"/>
  <c r="AE6" i="80" s="1"/>
  <c r="AF6" i="80" s="1"/>
  <c r="AB48" i="79"/>
  <c r="AC48" i="79" s="1"/>
  <c r="AD48" i="79" s="1"/>
  <c r="AE48" i="79" s="1"/>
  <c r="AF48" i="79" s="1"/>
  <c r="AB40" i="79"/>
  <c r="AC40" i="79" s="1"/>
  <c r="AD40" i="79" s="1"/>
  <c r="AE40" i="79" s="1"/>
  <c r="AF40" i="79" s="1"/>
  <c r="AB74" i="79"/>
  <c r="AC74" i="79" s="1"/>
  <c r="AD74" i="79" s="1"/>
  <c r="AE74" i="79" s="1"/>
  <c r="AF74" i="79" s="1"/>
  <c r="AB32" i="79"/>
  <c r="AC32" i="79" s="1"/>
  <c r="AD32" i="79" s="1"/>
  <c r="AE32" i="79" s="1"/>
  <c r="AF32" i="79" s="1"/>
  <c r="AB66" i="79"/>
  <c r="AC66" i="79" s="1"/>
  <c r="AD66" i="79" s="1"/>
  <c r="AE66" i="79" s="1"/>
  <c r="AF66" i="79" s="1"/>
  <c r="AB16" i="79"/>
  <c r="AC16" i="79" s="1"/>
  <c r="AD16" i="79" s="1"/>
  <c r="AE16" i="79" s="1"/>
  <c r="AF16" i="79" s="1"/>
  <c r="AB38" i="79"/>
  <c r="AC38" i="79" s="1"/>
  <c r="AD38" i="79" s="1"/>
  <c r="AE38" i="79" s="1"/>
  <c r="AF38" i="79" s="1"/>
  <c r="AB58" i="79"/>
  <c r="AC58" i="79" s="1"/>
  <c r="AD58" i="79" s="1"/>
  <c r="AE58" i="79" s="1"/>
  <c r="AF58" i="79" s="1"/>
  <c r="AB72" i="79"/>
  <c r="AC72" i="79" s="1"/>
  <c r="AD72" i="79" s="1"/>
  <c r="AE72" i="79" s="1"/>
  <c r="AF72" i="79" s="1"/>
  <c r="AB61" i="78"/>
  <c r="AC61" i="78" s="1"/>
  <c r="AD61" i="78" s="1"/>
  <c r="AE61" i="78" s="1"/>
  <c r="AF61" i="78" s="1"/>
  <c r="AB48" i="78"/>
  <c r="AC48" i="78" s="1"/>
  <c r="AD48" i="78" s="1"/>
  <c r="AE48" i="78" s="1"/>
  <c r="AF48" i="78" s="1"/>
  <c r="AB31" i="78"/>
  <c r="AC31" i="78" s="1"/>
  <c r="AD31" i="78" s="1"/>
  <c r="AE31" i="78" s="1"/>
  <c r="AF31" i="78" s="1"/>
  <c r="AB72" i="80"/>
  <c r="AC72" i="80" s="1"/>
  <c r="AD72" i="80" s="1"/>
  <c r="AE72" i="80" s="1"/>
  <c r="AF72" i="80" s="1"/>
  <c r="AB50" i="80"/>
  <c r="AC50" i="80" s="1"/>
  <c r="AD50" i="80" s="1"/>
  <c r="AE50" i="80" s="1"/>
  <c r="AF50" i="80" s="1"/>
  <c r="AB4" i="80"/>
  <c r="AB52" i="79"/>
  <c r="AC52" i="79" s="1"/>
  <c r="AD52" i="79" s="1"/>
  <c r="AE52" i="79" s="1"/>
  <c r="AF52" i="79" s="1"/>
  <c r="AB28" i="79"/>
  <c r="AC28" i="79" s="1"/>
  <c r="AD28" i="79" s="1"/>
  <c r="AE28" i="79" s="1"/>
  <c r="AF28" i="79" s="1"/>
  <c r="AB25" i="80"/>
  <c r="AC25" i="80" s="1"/>
  <c r="AD25" i="80" s="1"/>
  <c r="AE25" i="80" s="1"/>
  <c r="AF25" i="80" s="1"/>
  <c r="AB65" i="79"/>
  <c r="AC65" i="79" s="1"/>
  <c r="AD65" i="79" s="1"/>
  <c r="AE65" i="79" s="1"/>
  <c r="AF65" i="79" s="1"/>
  <c r="AB39" i="79"/>
  <c r="AC39" i="79" s="1"/>
  <c r="AD39" i="79" s="1"/>
  <c r="AE39" i="79" s="1"/>
  <c r="AF39" i="79" s="1"/>
  <c r="AB31" i="79"/>
  <c r="AC31" i="79" s="1"/>
  <c r="AD31" i="79" s="1"/>
  <c r="AE31" i="79" s="1"/>
  <c r="AF31" i="79" s="1"/>
  <c r="AB15" i="79"/>
  <c r="AC15" i="79" s="1"/>
  <c r="AD15" i="79" s="1"/>
  <c r="AE15" i="79" s="1"/>
  <c r="AF15" i="79" s="1"/>
  <c r="AB12" i="79"/>
  <c r="AC12" i="79" s="1"/>
  <c r="AD12" i="79" s="1"/>
  <c r="AE12" i="79" s="1"/>
  <c r="AF12" i="79" s="1"/>
  <c r="AB6" i="79"/>
  <c r="AC6" i="79" s="1"/>
  <c r="AD6" i="79" s="1"/>
  <c r="AE6" i="79" s="1"/>
  <c r="AF6" i="79" s="1"/>
  <c r="AB67" i="79"/>
  <c r="AC67" i="79" s="1"/>
  <c r="AD67" i="79" s="1"/>
  <c r="AE67" i="79" s="1"/>
  <c r="AF67" i="79" s="1"/>
  <c r="AB27" i="79"/>
  <c r="AB68" i="78"/>
  <c r="AC68" i="78" s="1"/>
  <c r="AD68" i="78" s="1"/>
  <c r="AE68" i="78" s="1"/>
  <c r="AF68" i="78" s="1"/>
  <c r="AB59" i="79"/>
  <c r="AC59" i="79" s="1"/>
  <c r="AD59" i="79" s="1"/>
  <c r="AE59" i="79" s="1"/>
  <c r="AF59" i="79" s="1"/>
  <c r="AB42" i="78"/>
  <c r="AC42" i="78" s="1"/>
  <c r="AD42" i="78" s="1"/>
  <c r="AE42" i="78" s="1"/>
  <c r="AF42" i="78" s="1"/>
  <c r="AB44" i="78"/>
  <c r="AC44" i="78" s="1"/>
  <c r="AD44" i="78" s="1"/>
  <c r="AE44" i="78" s="1"/>
  <c r="AF44" i="78" s="1"/>
  <c r="AB25" i="78"/>
  <c r="AC25" i="78" s="1"/>
  <c r="AD25" i="78" s="1"/>
  <c r="AE25" i="78" s="1"/>
  <c r="AF25" i="78" s="1"/>
  <c r="AB24" i="78"/>
  <c r="AC24" i="78" s="1"/>
  <c r="AD24" i="78" s="1"/>
  <c r="AE24" i="78" s="1"/>
  <c r="AF24" i="78" s="1"/>
  <c r="AB32" i="78"/>
  <c r="AC32" i="78" s="1"/>
  <c r="AD32" i="78" s="1"/>
  <c r="AE32" i="78" s="1"/>
  <c r="AF32" i="78" s="1"/>
  <c r="AB64" i="78"/>
  <c r="AC64" i="78" s="1"/>
  <c r="AD64" i="78" s="1"/>
  <c r="AE64" i="78" s="1"/>
  <c r="AF64" i="78" s="1"/>
  <c r="AB36" i="78"/>
  <c r="AC36" i="78" s="1"/>
  <c r="AD36" i="78" s="1"/>
  <c r="AE36" i="78" s="1"/>
  <c r="AF36" i="78" s="1"/>
  <c r="AB21" i="78"/>
  <c r="AC21" i="78" s="1"/>
  <c r="AD21" i="78" s="1"/>
  <c r="AE21" i="78" s="1"/>
  <c r="AF21" i="78" s="1"/>
  <c r="W73" i="67"/>
  <c r="X73" i="67" s="1"/>
  <c r="Y73" i="67" s="1"/>
  <c r="Z73" i="67" s="1"/>
  <c r="AA73" i="67" s="1"/>
  <c r="W72" i="67"/>
  <c r="X72" i="67" s="1"/>
  <c r="Y72" i="67" s="1"/>
  <c r="Z72" i="67" s="1"/>
  <c r="AA72" i="67" s="1"/>
  <c r="W71" i="67"/>
  <c r="X71" i="67" s="1"/>
  <c r="Y71" i="67" s="1"/>
  <c r="Z71" i="67" s="1"/>
  <c r="AA71" i="67" s="1"/>
  <c r="W70" i="67"/>
  <c r="X70" i="67" s="1"/>
  <c r="Y70" i="67" s="1"/>
  <c r="Z70" i="67" s="1"/>
  <c r="AA70" i="67" s="1"/>
  <c r="W69" i="67"/>
  <c r="X69" i="67" s="1"/>
  <c r="Y69" i="67" s="1"/>
  <c r="Z69" i="67" s="1"/>
  <c r="AA69" i="67" s="1"/>
  <c r="W68" i="67"/>
  <c r="X68" i="67" s="1"/>
  <c r="Y68" i="67" s="1"/>
  <c r="Z68" i="67" s="1"/>
  <c r="AA68" i="67" s="1"/>
  <c r="W67" i="67"/>
  <c r="W66" i="67"/>
  <c r="W65" i="67"/>
  <c r="X65" i="67" s="1"/>
  <c r="Y65" i="67" s="1"/>
  <c r="Z65" i="67" s="1"/>
  <c r="AA65" i="67" s="1"/>
  <c r="W64" i="67"/>
  <c r="X64" i="67" s="1"/>
  <c r="Y64" i="67" s="1"/>
  <c r="Z64" i="67" s="1"/>
  <c r="AA64" i="67" s="1"/>
  <c r="W63" i="67"/>
  <c r="X63" i="67" s="1"/>
  <c r="Y63" i="67" s="1"/>
  <c r="Z63" i="67" s="1"/>
  <c r="AA63" i="67" s="1"/>
  <c r="W62" i="67"/>
  <c r="X62" i="67" s="1"/>
  <c r="Y62" i="67" s="1"/>
  <c r="Z62" i="67" s="1"/>
  <c r="AA62" i="67" s="1"/>
  <c r="W61" i="67"/>
  <c r="X61" i="67" s="1"/>
  <c r="Y61" i="67" s="1"/>
  <c r="Z61" i="67" s="1"/>
  <c r="AA61" i="67" s="1"/>
  <c r="W56" i="67"/>
  <c r="W55" i="67"/>
  <c r="X55" i="67" s="1"/>
  <c r="Y55" i="67" s="1"/>
  <c r="Z55" i="67" s="1"/>
  <c r="AA55" i="67" s="1"/>
  <c r="W54" i="67"/>
  <c r="X54" i="67" s="1"/>
  <c r="Y54" i="67" s="1"/>
  <c r="Z54" i="67" s="1"/>
  <c r="AA54" i="67" s="1"/>
  <c r="W53" i="67"/>
  <c r="X53" i="67" s="1"/>
  <c r="Y53" i="67" s="1"/>
  <c r="Z53" i="67" s="1"/>
  <c r="AA53" i="67" s="1"/>
  <c r="W52" i="67"/>
  <c r="X52" i="67" s="1"/>
  <c r="Y52" i="67" s="1"/>
  <c r="Z52" i="67" s="1"/>
  <c r="AA52" i="67" s="1"/>
  <c r="W51" i="67"/>
  <c r="W50" i="67"/>
  <c r="X50" i="67" s="1"/>
  <c r="Y50" i="67" s="1"/>
  <c r="Z50" i="67" s="1"/>
  <c r="AA50" i="67" s="1"/>
  <c r="W49" i="67"/>
  <c r="X49" i="67" s="1"/>
  <c r="Y49" i="67" s="1"/>
  <c r="Z49" i="67" s="1"/>
  <c r="AA49" i="67" s="1"/>
  <c r="W48" i="67"/>
  <c r="X48" i="67" s="1"/>
  <c r="Y48" i="67" s="1"/>
  <c r="Z48" i="67" s="1"/>
  <c r="AA48" i="67" s="1"/>
  <c r="W47" i="67"/>
  <c r="X47" i="67" s="1"/>
  <c r="Y47" i="67" s="1"/>
  <c r="Z47" i="67" s="1"/>
  <c r="AA47" i="67" s="1"/>
  <c r="W46" i="67"/>
  <c r="X46" i="67" s="1"/>
  <c r="Y46" i="67" s="1"/>
  <c r="Z46" i="67" s="1"/>
  <c r="AA46" i="67" s="1"/>
  <c r="W45" i="67"/>
  <c r="X45" i="67" s="1"/>
  <c r="Y45" i="67" s="1"/>
  <c r="Z45" i="67" s="1"/>
  <c r="AA45" i="67" s="1"/>
  <c r="W44" i="67"/>
  <c r="X44" i="67" s="1"/>
  <c r="Y44" i="67" s="1"/>
  <c r="Z44" i="67" s="1"/>
  <c r="AA44" i="67" s="1"/>
  <c r="W43" i="67"/>
  <c r="X43" i="67" s="1"/>
  <c r="Y43" i="67" s="1"/>
  <c r="Z43" i="67" s="1"/>
  <c r="AA43" i="67" s="1"/>
  <c r="W60" i="67"/>
  <c r="X60" i="67" s="1"/>
  <c r="Y60" i="67" s="1"/>
  <c r="Z60" i="67" s="1"/>
  <c r="AA60" i="67" s="1"/>
  <c r="W58" i="67"/>
  <c r="X58" i="67" s="1"/>
  <c r="Y58" i="67" s="1"/>
  <c r="Z58" i="67" s="1"/>
  <c r="AA58" i="67" s="1"/>
  <c r="W32" i="67"/>
  <c r="X32" i="67" s="1"/>
  <c r="Y32" i="67" s="1"/>
  <c r="Z32" i="67" s="1"/>
  <c r="AA32" i="67" s="1"/>
  <c r="W31" i="67"/>
  <c r="X31" i="67" s="1"/>
  <c r="Y31" i="67" s="1"/>
  <c r="Z31" i="67" s="1"/>
  <c r="AA31" i="67" s="1"/>
  <c r="W30" i="67"/>
  <c r="X30" i="67" s="1"/>
  <c r="Y30" i="67" s="1"/>
  <c r="Z30" i="67" s="1"/>
  <c r="AA30" i="67" s="1"/>
  <c r="W29" i="67"/>
  <c r="X29" i="67" s="1"/>
  <c r="Y29" i="67" s="1"/>
  <c r="Z29" i="67" s="1"/>
  <c r="AA29" i="67" s="1"/>
  <c r="W28" i="67"/>
  <c r="X28" i="67" s="1"/>
  <c r="Y28" i="67" s="1"/>
  <c r="Z28" i="67" s="1"/>
  <c r="AA28" i="67" s="1"/>
  <c r="W27" i="67"/>
  <c r="X27" i="67" s="1"/>
  <c r="Y27" i="67" s="1"/>
  <c r="Z27" i="67" s="1"/>
  <c r="AA27" i="67" s="1"/>
  <c r="W26" i="67"/>
  <c r="X26" i="67" s="1"/>
  <c r="Y26" i="67" s="1"/>
  <c r="Z26" i="67" s="1"/>
  <c r="AA26" i="67" s="1"/>
  <c r="W25" i="67"/>
  <c r="X25" i="67" s="1"/>
  <c r="Y25" i="67" s="1"/>
  <c r="Z25" i="67" s="1"/>
  <c r="AA25" i="67" s="1"/>
  <c r="W24" i="67"/>
  <c r="X24" i="67" s="1"/>
  <c r="Y24" i="67" s="1"/>
  <c r="Z24" i="67" s="1"/>
  <c r="AA24" i="67" s="1"/>
  <c r="W23" i="67"/>
  <c r="X23" i="67" s="1"/>
  <c r="Y23" i="67" s="1"/>
  <c r="Z23" i="67" s="1"/>
  <c r="AA23" i="67" s="1"/>
  <c r="W22" i="67"/>
  <c r="X22" i="67" s="1"/>
  <c r="Y22" i="67" s="1"/>
  <c r="Z22" i="67" s="1"/>
  <c r="AA22" i="67" s="1"/>
  <c r="W21" i="67"/>
  <c r="X21" i="67" s="1"/>
  <c r="Y21" i="67" s="1"/>
  <c r="Z21" i="67" s="1"/>
  <c r="AA21" i="67" s="1"/>
  <c r="W20" i="67"/>
  <c r="X20" i="67" s="1"/>
  <c r="Y20" i="67" s="1"/>
  <c r="Z20" i="67" s="1"/>
  <c r="AA20" i="67" s="1"/>
  <c r="W19" i="67"/>
  <c r="X19" i="67" s="1"/>
  <c r="Y19" i="67" s="1"/>
  <c r="Z19" i="67" s="1"/>
  <c r="AA19" i="67" s="1"/>
  <c r="W18" i="67"/>
  <c r="X18" i="67" s="1"/>
  <c r="Y18" i="67" s="1"/>
  <c r="Z18" i="67" s="1"/>
  <c r="AA18" i="67" s="1"/>
  <c r="W17" i="67"/>
  <c r="X17" i="67" s="1"/>
  <c r="Y17" i="67" s="1"/>
  <c r="Z17" i="67" s="1"/>
  <c r="AA17" i="67" s="1"/>
  <c r="W16" i="67"/>
  <c r="X16" i="67" s="1"/>
  <c r="Y16" i="67" s="1"/>
  <c r="Z16" i="67" s="1"/>
  <c r="AA16" i="67" s="1"/>
  <c r="W15" i="67"/>
  <c r="X15" i="67" s="1"/>
  <c r="Y15" i="67" s="1"/>
  <c r="Z15" i="67" s="1"/>
  <c r="AA15" i="67" s="1"/>
  <c r="W14" i="67"/>
  <c r="X14" i="67" s="1"/>
  <c r="Y14" i="67" s="1"/>
  <c r="Z14" i="67" s="1"/>
  <c r="AA14" i="67" s="1"/>
  <c r="W13" i="67"/>
  <c r="X13" i="67" s="1"/>
  <c r="Y13" i="67" s="1"/>
  <c r="Z13" i="67" s="1"/>
  <c r="AA13" i="67" s="1"/>
  <c r="W12" i="67"/>
  <c r="W11" i="67"/>
  <c r="X11" i="67" s="1"/>
  <c r="Y11" i="67" s="1"/>
  <c r="Z11" i="67" s="1"/>
  <c r="AA11" i="67" s="1"/>
  <c r="W10" i="67"/>
  <c r="X10" i="67" s="1"/>
  <c r="Y10" i="67" s="1"/>
  <c r="Z10" i="67" s="1"/>
  <c r="AA10" i="67" s="1"/>
  <c r="W9" i="67"/>
  <c r="W8" i="67"/>
  <c r="X8" i="67" s="1"/>
  <c r="Y8" i="67" s="1"/>
  <c r="Z8" i="67" s="1"/>
  <c r="AA8" i="67" s="1"/>
  <c r="W7" i="67"/>
  <c r="X7" i="67" s="1"/>
  <c r="Y7" i="67" s="1"/>
  <c r="Z7" i="67" s="1"/>
  <c r="AA7" i="67" s="1"/>
  <c r="W59" i="67"/>
  <c r="X59" i="67" s="1"/>
  <c r="Y59" i="67" s="1"/>
  <c r="Z59" i="67" s="1"/>
  <c r="AA59" i="67" s="1"/>
  <c r="W57" i="67"/>
  <c r="X57" i="67" s="1"/>
  <c r="Y57" i="67" s="1"/>
  <c r="Z57" i="67" s="1"/>
  <c r="AA57" i="67" s="1"/>
  <c r="W6" i="67"/>
  <c r="X6" i="67" s="1"/>
  <c r="Y6" i="67" s="1"/>
  <c r="Z6" i="67" s="1"/>
  <c r="AA6" i="67" s="1"/>
  <c r="W5" i="67"/>
  <c r="X5" i="67" s="1"/>
  <c r="Y5" i="67" s="1"/>
  <c r="Z5" i="67" s="1"/>
  <c r="AA5" i="67" s="1"/>
  <c r="W41" i="67"/>
  <c r="X41" i="67" s="1"/>
  <c r="Y41" i="67" s="1"/>
  <c r="Z41" i="67" s="1"/>
  <c r="AA41" i="67" s="1"/>
  <c r="W4" i="67"/>
  <c r="X4" i="67" s="1"/>
  <c r="Y4" i="67" s="1"/>
  <c r="Z4" i="67" s="1"/>
  <c r="AA4" i="67" s="1"/>
  <c r="W42" i="67"/>
  <c r="X42" i="67" s="1"/>
  <c r="Y42" i="67" s="1"/>
  <c r="Z42" i="67" s="1"/>
  <c r="AA42" i="67" s="1"/>
  <c r="W40" i="67"/>
  <c r="X40" i="67" s="1"/>
  <c r="Y40" i="67" s="1"/>
  <c r="Z40" i="67" s="1"/>
  <c r="AA40" i="67" s="1"/>
  <c r="W39" i="67"/>
  <c r="X39" i="67" s="1"/>
  <c r="Y39" i="67" s="1"/>
  <c r="Z39" i="67" s="1"/>
  <c r="AA39" i="67" s="1"/>
  <c r="W38" i="67"/>
  <c r="X38" i="67" s="1"/>
  <c r="Y38" i="67" s="1"/>
  <c r="Z38" i="67" s="1"/>
  <c r="AA38" i="67" s="1"/>
  <c r="W37" i="67"/>
  <c r="X37" i="67" s="1"/>
  <c r="Y37" i="67" s="1"/>
  <c r="Z37" i="67" s="1"/>
  <c r="AA37" i="67" s="1"/>
  <c r="W36" i="67"/>
  <c r="X36" i="67" s="1"/>
  <c r="Y36" i="67" s="1"/>
  <c r="Z36" i="67" s="1"/>
  <c r="AA36" i="67" s="1"/>
  <c r="W35" i="67"/>
  <c r="X35" i="67" s="1"/>
  <c r="Y35" i="67" s="1"/>
  <c r="Z35" i="67" s="1"/>
  <c r="AA35" i="67" s="1"/>
  <c r="W34" i="67"/>
  <c r="X34" i="67" s="1"/>
  <c r="Y34" i="67" s="1"/>
  <c r="Z34" i="67" s="1"/>
  <c r="AA34" i="67" s="1"/>
  <c r="W33" i="67"/>
  <c r="W3" i="67"/>
  <c r="X3" i="67" s="1"/>
  <c r="Y3" i="67" s="1"/>
  <c r="Z3" i="67" s="1"/>
  <c r="AA3" i="67" s="1"/>
  <c r="W24" i="78"/>
  <c r="X24" i="78" s="1"/>
  <c r="Y24" i="78" s="1"/>
  <c r="Z24" i="78" s="1"/>
  <c r="AA24" i="78" s="1"/>
  <c r="W18" i="78"/>
  <c r="X18" i="78" s="1"/>
  <c r="Y18" i="78" s="1"/>
  <c r="Z18" i="78" s="1"/>
  <c r="AA18" i="78" s="1"/>
  <c r="W41" i="79"/>
  <c r="X41" i="79" s="1"/>
  <c r="Y41" i="79" s="1"/>
  <c r="Z41" i="79" s="1"/>
  <c r="AA41" i="79" s="1"/>
  <c r="W8" i="78"/>
  <c r="X8" i="78" s="1"/>
  <c r="Y8" i="78" s="1"/>
  <c r="Z8" i="78" s="1"/>
  <c r="AA8" i="78" s="1"/>
  <c r="W71" i="80"/>
  <c r="X71" i="80" s="1"/>
  <c r="Y71" i="80" s="1"/>
  <c r="Z71" i="80" s="1"/>
  <c r="AA71" i="80" s="1"/>
  <c r="W36" i="80"/>
  <c r="X36" i="80" s="1"/>
  <c r="Y36" i="80" s="1"/>
  <c r="Z36" i="80" s="1"/>
  <c r="AA36" i="80" s="1"/>
  <c r="W21" i="80"/>
  <c r="X21" i="80" s="1"/>
  <c r="Y21" i="80" s="1"/>
  <c r="Z21" i="80" s="1"/>
  <c r="AA21" i="80" s="1"/>
  <c r="W58" i="80"/>
  <c r="X58" i="80" s="1"/>
  <c r="Y58" i="80" s="1"/>
  <c r="Z58" i="80" s="1"/>
  <c r="AA58" i="80" s="1"/>
  <c r="W3" i="78"/>
  <c r="X3" i="78" s="1"/>
  <c r="Y3" i="78" s="1"/>
  <c r="Z3" i="78" s="1"/>
  <c r="AA3" i="78" s="1"/>
  <c r="W20" i="80"/>
  <c r="W57" i="80"/>
  <c r="X57" i="80" s="1"/>
  <c r="Y57" i="80" s="1"/>
  <c r="Z57" i="80" s="1"/>
  <c r="AA57" i="80" s="1"/>
  <c r="W48" i="80"/>
  <c r="X48" i="80" s="1"/>
  <c r="Y48" i="80" s="1"/>
  <c r="Z48" i="80" s="1"/>
  <c r="AA48" i="80" s="1"/>
  <c r="W61" i="80"/>
  <c r="X61" i="80" s="1"/>
  <c r="Y61" i="80" s="1"/>
  <c r="Z61" i="80" s="1"/>
  <c r="AA61" i="80" s="1"/>
  <c r="W25" i="78"/>
  <c r="X25" i="78" s="1"/>
  <c r="Y25" i="78" s="1"/>
  <c r="Z25" i="78" s="1"/>
  <c r="AA25" i="78" s="1"/>
  <c r="W4" i="78"/>
  <c r="X4" i="78" s="1"/>
  <c r="Y4" i="78" s="1"/>
  <c r="Z4" i="78" s="1"/>
  <c r="AA4" i="78" s="1"/>
  <c r="W11" i="78"/>
  <c r="W47" i="79"/>
  <c r="X47" i="79" s="1"/>
  <c r="Y47" i="79" s="1"/>
  <c r="Z47" i="79" s="1"/>
  <c r="AA47" i="79" s="1"/>
  <c r="W12" i="78"/>
  <c r="X12" i="78" s="1"/>
  <c r="Y12" i="78" s="1"/>
  <c r="Z12" i="78" s="1"/>
  <c r="AA12" i="78" s="1"/>
  <c r="W69" i="80"/>
  <c r="X69" i="80" s="1"/>
  <c r="Y69" i="80" s="1"/>
  <c r="Z69" i="80" s="1"/>
  <c r="AA69" i="80" s="1"/>
  <c r="W72" i="80"/>
  <c r="X72" i="80" s="1"/>
  <c r="Y72" i="80" s="1"/>
  <c r="Z72" i="80" s="1"/>
  <c r="AA72" i="80" s="1"/>
  <c r="W18" i="80"/>
  <c r="X18" i="80" s="1"/>
  <c r="Y18" i="80" s="1"/>
  <c r="Z18" i="80" s="1"/>
  <c r="AA18" i="80" s="1"/>
  <c r="W7" i="78"/>
  <c r="W14" i="78"/>
  <c r="X14" i="78" s="1"/>
  <c r="Y14" i="78" s="1"/>
  <c r="Z14" i="78" s="1"/>
  <c r="AA14" i="78" s="1"/>
  <c r="W5" i="78"/>
  <c r="W74" i="80"/>
  <c r="X74" i="80" s="1"/>
  <c r="Y74" i="80" s="1"/>
  <c r="Z74" i="80" s="1"/>
  <c r="AA74" i="80" s="1"/>
  <c r="W73" i="80"/>
  <c r="X73" i="80" s="1"/>
  <c r="Y73" i="80" s="1"/>
  <c r="Z73" i="80" s="1"/>
  <c r="AA73" i="80" s="1"/>
  <c r="W45" i="80"/>
  <c r="X45" i="80" s="1"/>
  <c r="Y45" i="80" s="1"/>
  <c r="Z45" i="80" s="1"/>
  <c r="AA45" i="80" s="1"/>
  <c r="W66" i="80"/>
  <c r="X66" i="80" s="1"/>
  <c r="Y66" i="80" s="1"/>
  <c r="Z66" i="80" s="1"/>
  <c r="AA66" i="80" s="1"/>
  <c r="W15" i="78"/>
  <c r="X15" i="78" s="1"/>
  <c r="Y15" i="78" s="1"/>
  <c r="Z15" i="78" s="1"/>
  <c r="AA15" i="78" s="1"/>
  <c r="W23" i="80"/>
  <c r="X23" i="80" s="1"/>
  <c r="Y23" i="80" s="1"/>
  <c r="Z23" i="80" s="1"/>
  <c r="AA23" i="80" s="1"/>
  <c r="W63" i="80"/>
  <c r="X63" i="80" s="1"/>
  <c r="Y63" i="80" s="1"/>
  <c r="Z63" i="80" s="1"/>
  <c r="AA63" i="80" s="1"/>
  <c r="W55" i="80"/>
  <c r="X55" i="80" s="1"/>
  <c r="Y55" i="80" s="1"/>
  <c r="Z55" i="80" s="1"/>
  <c r="AA55" i="80" s="1"/>
  <c r="W34" i="80"/>
  <c r="X34" i="80" s="1"/>
  <c r="Y34" i="80" s="1"/>
  <c r="Z34" i="80" s="1"/>
  <c r="AA34" i="80" s="1"/>
  <c r="W60" i="80"/>
  <c r="X60" i="80" s="1"/>
  <c r="Y60" i="80" s="1"/>
  <c r="Z60" i="80" s="1"/>
  <c r="AA60" i="80" s="1"/>
  <c r="W43" i="80"/>
  <c r="X43" i="80" s="1"/>
  <c r="Y43" i="80" s="1"/>
  <c r="Z43" i="80" s="1"/>
  <c r="AA43" i="80" s="1"/>
  <c r="W70" i="80"/>
  <c r="X70" i="80" s="1"/>
  <c r="Y70" i="80" s="1"/>
  <c r="Z70" i="80" s="1"/>
  <c r="AA70" i="80" s="1"/>
  <c r="W51" i="80"/>
  <c r="X51" i="80" s="1"/>
  <c r="Y51" i="80" s="1"/>
  <c r="Z51" i="80" s="1"/>
  <c r="AA51" i="80" s="1"/>
  <c r="W64" i="80"/>
  <c r="X64" i="80" s="1"/>
  <c r="Y64" i="80" s="1"/>
  <c r="Z64" i="80" s="1"/>
  <c r="AA64" i="80" s="1"/>
  <c r="W37" i="80"/>
  <c r="X37" i="80" s="1"/>
  <c r="Y37" i="80" s="1"/>
  <c r="Z37" i="80" s="1"/>
  <c r="AA37" i="80" s="1"/>
  <c r="W10" i="78"/>
  <c r="X10" i="78" s="1"/>
  <c r="Y10" i="78" s="1"/>
  <c r="Z10" i="78" s="1"/>
  <c r="AA10" i="78" s="1"/>
  <c r="W21" i="78"/>
  <c r="X21" i="78" s="1"/>
  <c r="Y21" i="78" s="1"/>
  <c r="Z21" i="78" s="1"/>
  <c r="AA21" i="78" s="1"/>
  <c r="W16" i="78"/>
  <c r="X16" i="78" s="1"/>
  <c r="Y16" i="78" s="1"/>
  <c r="Z16" i="78" s="1"/>
  <c r="AA16" i="78" s="1"/>
  <c r="W38" i="80"/>
  <c r="X38" i="80" s="1"/>
  <c r="Y38" i="80" s="1"/>
  <c r="Z38" i="80" s="1"/>
  <c r="AA38" i="80" s="1"/>
  <c r="W54" i="80"/>
  <c r="X54" i="80" s="1"/>
  <c r="Y54" i="80" s="1"/>
  <c r="Z54" i="80" s="1"/>
  <c r="AA54" i="80" s="1"/>
  <c r="W59" i="80"/>
  <c r="X59" i="80" s="1"/>
  <c r="Y59" i="80" s="1"/>
  <c r="Z59" i="80" s="1"/>
  <c r="AA59" i="80" s="1"/>
  <c r="W42" i="80"/>
  <c r="X42" i="80" s="1"/>
  <c r="Y42" i="80" s="1"/>
  <c r="Z42" i="80" s="1"/>
  <c r="AA42" i="80" s="1"/>
  <c r="W33" i="80"/>
  <c r="X33" i="80" s="1"/>
  <c r="Y33" i="80" s="1"/>
  <c r="Z33" i="80" s="1"/>
  <c r="AA33" i="80" s="1"/>
  <c r="W41" i="80"/>
  <c r="X41" i="80" s="1"/>
  <c r="Y41" i="80" s="1"/>
  <c r="Z41" i="80" s="1"/>
  <c r="AA41" i="80" s="1"/>
  <c r="W12" i="80"/>
  <c r="X12" i="80" s="1"/>
  <c r="Y12" i="80" s="1"/>
  <c r="Z12" i="80" s="1"/>
  <c r="AA12" i="80" s="1"/>
  <c r="W58" i="79"/>
  <c r="X58" i="79" s="1"/>
  <c r="Y58" i="79" s="1"/>
  <c r="Z58" i="79" s="1"/>
  <c r="AA58" i="79" s="1"/>
  <c r="W51" i="79"/>
  <c r="X51" i="79" s="1"/>
  <c r="Y51" i="79" s="1"/>
  <c r="Z51" i="79" s="1"/>
  <c r="AA51" i="79" s="1"/>
  <c r="W40" i="80"/>
  <c r="X40" i="80" s="1"/>
  <c r="Y40" i="80" s="1"/>
  <c r="Z40" i="80" s="1"/>
  <c r="AA40" i="80" s="1"/>
  <c r="W54" i="79"/>
  <c r="X54" i="79" s="1"/>
  <c r="Y54" i="79" s="1"/>
  <c r="Z54" i="79" s="1"/>
  <c r="AA54" i="79" s="1"/>
  <c r="W45" i="79"/>
  <c r="X45" i="79" s="1"/>
  <c r="Y45" i="79" s="1"/>
  <c r="Z45" i="79" s="1"/>
  <c r="AA45" i="79" s="1"/>
  <c r="W22" i="79"/>
  <c r="X22" i="79" s="1"/>
  <c r="Y22" i="79" s="1"/>
  <c r="Z22" i="79" s="1"/>
  <c r="AA22" i="79" s="1"/>
  <c r="W31" i="79"/>
  <c r="X31" i="79" s="1"/>
  <c r="Y31" i="79" s="1"/>
  <c r="Z31" i="79" s="1"/>
  <c r="AA31" i="79" s="1"/>
  <c r="W58" i="78"/>
  <c r="X58" i="78" s="1"/>
  <c r="Y58" i="78" s="1"/>
  <c r="Z58" i="78" s="1"/>
  <c r="AA58" i="78" s="1"/>
  <c r="W37" i="79"/>
  <c r="X37" i="79" s="1"/>
  <c r="Y37" i="79" s="1"/>
  <c r="Z37" i="79" s="1"/>
  <c r="AA37" i="79" s="1"/>
  <c r="W73" i="78"/>
  <c r="X73" i="78" s="1"/>
  <c r="Y73" i="78" s="1"/>
  <c r="Z73" i="78" s="1"/>
  <c r="AA73" i="78" s="1"/>
  <c r="W46" i="78"/>
  <c r="X46" i="78" s="1"/>
  <c r="Y46" i="78" s="1"/>
  <c r="Z46" i="78" s="1"/>
  <c r="AA46" i="78" s="1"/>
  <c r="W52" i="79"/>
  <c r="X52" i="79" s="1"/>
  <c r="Y52" i="79" s="1"/>
  <c r="Z52" i="79" s="1"/>
  <c r="AA52" i="79" s="1"/>
  <c r="W56" i="78"/>
  <c r="X56" i="78" s="1"/>
  <c r="Y56" i="78" s="1"/>
  <c r="Z56" i="78" s="1"/>
  <c r="AA56" i="78" s="1"/>
  <c r="W38" i="78"/>
  <c r="X38" i="78" s="1"/>
  <c r="Y38" i="78" s="1"/>
  <c r="Z38" i="78" s="1"/>
  <c r="AA38" i="78" s="1"/>
  <c r="W29" i="78"/>
  <c r="X29" i="78" s="1"/>
  <c r="Y29" i="78" s="1"/>
  <c r="Z29" i="78" s="1"/>
  <c r="AA29" i="78" s="1"/>
  <c r="W48" i="78"/>
  <c r="X48" i="78" s="1"/>
  <c r="Y48" i="78" s="1"/>
  <c r="Z48" i="78" s="1"/>
  <c r="AA48" i="78" s="1"/>
  <c r="W28" i="78"/>
  <c r="X28" i="78" s="1"/>
  <c r="Y28" i="78" s="1"/>
  <c r="Z28" i="78" s="1"/>
  <c r="AA28" i="78" s="1"/>
  <c r="W68" i="78"/>
  <c r="X68" i="78" s="1"/>
  <c r="Y68" i="78" s="1"/>
  <c r="Z68" i="78" s="1"/>
  <c r="AA68" i="78" s="1"/>
  <c r="W17" i="78"/>
  <c r="X17" i="78" s="1"/>
  <c r="Y17" i="78" s="1"/>
  <c r="Z17" i="78" s="1"/>
  <c r="AA17" i="78" s="1"/>
  <c r="W19" i="79"/>
  <c r="X19" i="79" s="1"/>
  <c r="Y19" i="79" s="1"/>
  <c r="Z19" i="79" s="1"/>
  <c r="AA19" i="79" s="1"/>
  <c r="W57" i="78"/>
  <c r="X57" i="78" s="1"/>
  <c r="Y57" i="78" s="1"/>
  <c r="Z57" i="78" s="1"/>
  <c r="AA57" i="78" s="1"/>
  <c r="W20" i="78"/>
  <c r="X20" i="78" s="1"/>
  <c r="Y20" i="78" s="1"/>
  <c r="Z20" i="78" s="1"/>
  <c r="AA20" i="78" s="1"/>
  <c r="W56" i="80"/>
  <c r="X56" i="80" s="1"/>
  <c r="Y56" i="80" s="1"/>
  <c r="Z56" i="80" s="1"/>
  <c r="AA56" i="80" s="1"/>
  <c r="W47" i="80"/>
  <c r="X47" i="80" s="1"/>
  <c r="Y47" i="80" s="1"/>
  <c r="Z47" i="80" s="1"/>
  <c r="AA47" i="80" s="1"/>
  <c r="W35" i="80"/>
  <c r="X35" i="80" s="1"/>
  <c r="Y35" i="80" s="1"/>
  <c r="Z35" i="80" s="1"/>
  <c r="AA35" i="80" s="1"/>
  <c r="W30" i="80"/>
  <c r="X30" i="80" s="1"/>
  <c r="Y30" i="80" s="1"/>
  <c r="Z30" i="80" s="1"/>
  <c r="AA30" i="80" s="1"/>
  <c r="W52" i="80"/>
  <c r="X52" i="80" s="1"/>
  <c r="Y52" i="80" s="1"/>
  <c r="Z52" i="80" s="1"/>
  <c r="AA52" i="80" s="1"/>
  <c r="W28" i="80"/>
  <c r="X28" i="80" s="1"/>
  <c r="Y28" i="80" s="1"/>
  <c r="Z28" i="80" s="1"/>
  <c r="AA28" i="80" s="1"/>
  <c r="W70" i="79"/>
  <c r="X70" i="79" s="1"/>
  <c r="Y70" i="79" s="1"/>
  <c r="Z70" i="79" s="1"/>
  <c r="AA70" i="79" s="1"/>
  <c r="W60" i="79"/>
  <c r="X60" i="79" s="1"/>
  <c r="Y60" i="79" s="1"/>
  <c r="Z60" i="79" s="1"/>
  <c r="AA60" i="79" s="1"/>
  <c r="W68" i="79"/>
  <c r="X68" i="79" s="1"/>
  <c r="Y68" i="79" s="1"/>
  <c r="Z68" i="79" s="1"/>
  <c r="AA68" i="79" s="1"/>
  <c r="W19" i="80"/>
  <c r="X19" i="80" s="1"/>
  <c r="Y19" i="80" s="1"/>
  <c r="Z19" i="80" s="1"/>
  <c r="AA19" i="80" s="1"/>
  <c r="W71" i="79"/>
  <c r="X71" i="79" s="1"/>
  <c r="Y71" i="79" s="1"/>
  <c r="Z71" i="79" s="1"/>
  <c r="AA71" i="79" s="1"/>
  <c r="W49" i="79"/>
  <c r="X49" i="79" s="1"/>
  <c r="Y49" i="79" s="1"/>
  <c r="Z49" i="79" s="1"/>
  <c r="AA49" i="79" s="1"/>
  <c r="W16" i="79"/>
  <c r="X16" i="79" s="1"/>
  <c r="Y16" i="79" s="1"/>
  <c r="Z16" i="79" s="1"/>
  <c r="AA16" i="79" s="1"/>
  <c r="W29" i="79"/>
  <c r="X29" i="79" s="1"/>
  <c r="Y29" i="79" s="1"/>
  <c r="Z29" i="79" s="1"/>
  <c r="AA29" i="79" s="1"/>
  <c r="W6" i="79"/>
  <c r="X6" i="79" s="1"/>
  <c r="Y6" i="79" s="1"/>
  <c r="Z6" i="79" s="1"/>
  <c r="AA6" i="79" s="1"/>
  <c r="W36" i="78"/>
  <c r="X36" i="78" s="1"/>
  <c r="Y36" i="78" s="1"/>
  <c r="Z36" i="78" s="1"/>
  <c r="AA36" i="78" s="1"/>
  <c r="W72" i="78"/>
  <c r="X72" i="78" s="1"/>
  <c r="Y72" i="78" s="1"/>
  <c r="Z72" i="78" s="1"/>
  <c r="AA72" i="78" s="1"/>
  <c r="W66" i="78"/>
  <c r="X66" i="78" s="1"/>
  <c r="Y66" i="78" s="1"/>
  <c r="Z66" i="78" s="1"/>
  <c r="AA66" i="78" s="1"/>
  <c r="W50" i="78"/>
  <c r="X50" i="78" s="1"/>
  <c r="Y50" i="78" s="1"/>
  <c r="Z50" i="78" s="1"/>
  <c r="AA50" i="78" s="1"/>
  <c r="W39" i="78"/>
  <c r="X39" i="78" s="1"/>
  <c r="Y39" i="78" s="1"/>
  <c r="Z39" i="78" s="1"/>
  <c r="AA39" i="78" s="1"/>
  <c r="W32" i="78"/>
  <c r="X32" i="78" s="1"/>
  <c r="Y32" i="78" s="1"/>
  <c r="Z32" i="78" s="1"/>
  <c r="AA32" i="78" s="1"/>
  <c r="W68" i="80"/>
  <c r="X68" i="80" s="1"/>
  <c r="Y68" i="80" s="1"/>
  <c r="Z68" i="80" s="1"/>
  <c r="AA68" i="80" s="1"/>
  <c r="W73" i="79"/>
  <c r="X73" i="79" s="1"/>
  <c r="Y73" i="79" s="1"/>
  <c r="Z73" i="79" s="1"/>
  <c r="AA73" i="79" s="1"/>
  <c r="W44" i="79"/>
  <c r="X44" i="79" s="1"/>
  <c r="Y44" i="79" s="1"/>
  <c r="Z44" i="79" s="1"/>
  <c r="AA44" i="79" s="1"/>
  <c r="W34" i="79"/>
  <c r="X34" i="79" s="1"/>
  <c r="Y34" i="79" s="1"/>
  <c r="Z34" i="79" s="1"/>
  <c r="AA34" i="79" s="1"/>
  <c r="W55" i="79"/>
  <c r="X55" i="79" s="1"/>
  <c r="Y55" i="79" s="1"/>
  <c r="Z55" i="79" s="1"/>
  <c r="AA55" i="79" s="1"/>
  <c r="W9" i="80"/>
  <c r="X9" i="80" s="1"/>
  <c r="Y9" i="80" s="1"/>
  <c r="Z9" i="80" s="1"/>
  <c r="AA9" i="80" s="1"/>
  <c r="W62" i="79"/>
  <c r="X62" i="79" s="1"/>
  <c r="Y62" i="79" s="1"/>
  <c r="Z62" i="79" s="1"/>
  <c r="AA62" i="79" s="1"/>
  <c r="W20" i="79"/>
  <c r="X20" i="79" s="1"/>
  <c r="Y20" i="79" s="1"/>
  <c r="Z20" i="79" s="1"/>
  <c r="AA20" i="79" s="1"/>
  <c r="W7" i="80"/>
  <c r="X7" i="80" s="1"/>
  <c r="Y7" i="80" s="1"/>
  <c r="Z7" i="80" s="1"/>
  <c r="AA7" i="80" s="1"/>
  <c r="W72" i="79"/>
  <c r="X72" i="79" s="1"/>
  <c r="Y72" i="79" s="1"/>
  <c r="Z72" i="79" s="1"/>
  <c r="AA72" i="79" s="1"/>
  <c r="W13" i="79"/>
  <c r="X13" i="79" s="1"/>
  <c r="Y13" i="79" s="1"/>
  <c r="Z13" i="79" s="1"/>
  <c r="AA13" i="79" s="1"/>
  <c r="W8" i="80"/>
  <c r="X8" i="80" s="1"/>
  <c r="Y8" i="80" s="1"/>
  <c r="Z8" i="80" s="1"/>
  <c r="AA8" i="80" s="1"/>
  <c r="W5" i="79"/>
  <c r="X5" i="79" s="1"/>
  <c r="Y5" i="79" s="1"/>
  <c r="Z5" i="79" s="1"/>
  <c r="AA5" i="79" s="1"/>
  <c r="W10" i="80"/>
  <c r="X10" i="80" s="1"/>
  <c r="Y10" i="80" s="1"/>
  <c r="Z10" i="80" s="1"/>
  <c r="AA10" i="80" s="1"/>
  <c r="W50" i="79"/>
  <c r="X50" i="79" s="1"/>
  <c r="Y50" i="79" s="1"/>
  <c r="Z50" i="79" s="1"/>
  <c r="AA50" i="79" s="1"/>
  <c r="W42" i="79"/>
  <c r="X42" i="79" s="1"/>
  <c r="Y42" i="79" s="1"/>
  <c r="Z42" i="79" s="1"/>
  <c r="AA42" i="79" s="1"/>
  <c r="W26" i="79"/>
  <c r="X26" i="79" s="1"/>
  <c r="Y26" i="79" s="1"/>
  <c r="Z26" i="79" s="1"/>
  <c r="AA26" i="79" s="1"/>
  <c r="W65" i="78"/>
  <c r="X65" i="78" s="1"/>
  <c r="Y65" i="78" s="1"/>
  <c r="Z65" i="78" s="1"/>
  <c r="AA65" i="78" s="1"/>
  <c r="W43" i="78"/>
  <c r="X43" i="78" s="1"/>
  <c r="Y43" i="78" s="1"/>
  <c r="Z43" i="78" s="1"/>
  <c r="AA43" i="78" s="1"/>
  <c r="W45" i="78"/>
  <c r="X45" i="78" s="1"/>
  <c r="Y45" i="78" s="1"/>
  <c r="Z45" i="78" s="1"/>
  <c r="AA45" i="78" s="1"/>
  <c r="W35" i="78"/>
  <c r="X35" i="78" s="1"/>
  <c r="Y35" i="78" s="1"/>
  <c r="Z35" i="78" s="1"/>
  <c r="AA35" i="78" s="1"/>
  <c r="W30" i="78"/>
  <c r="X30" i="78" s="1"/>
  <c r="Y30" i="78" s="1"/>
  <c r="Z30" i="78" s="1"/>
  <c r="AA30" i="78" s="1"/>
  <c r="W36" i="79"/>
  <c r="X36" i="79" s="1"/>
  <c r="Y36" i="79" s="1"/>
  <c r="Z36" i="79" s="1"/>
  <c r="AA36" i="79" s="1"/>
  <c r="W42" i="78"/>
  <c r="X42" i="78" s="1"/>
  <c r="Y42" i="78" s="1"/>
  <c r="Z42" i="78" s="1"/>
  <c r="AA42" i="78" s="1"/>
  <c r="W67" i="80"/>
  <c r="X67" i="80" s="1"/>
  <c r="Y67" i="80" s="1"/>
  <c r="Z67" i="80" s="1"/>
  <c r="AA67" i="80" s="1"/>
  <c r="W44" i="80"/>
  <c r="X44" i="80" s="1"/>
  <c r="Y44" i="80" s="1"/>
  <c r="Z44" i="80" s="1"/>
  <c r="AA44" i="80" s="1"/>
  <c r="W32" i="80"/>
  <c r="X32" i="80" s="1"/>
  <c r="Y32" i="80" s="1"/>
  <c r="Z32" i="80" s="1"/>
  <c r="AA32" i="80" s="1"/>
  <c r="W29" i="80"/>
  <c r="X29" i="80" s="1"/>
  <c r="Y29" i="80" s="1"/>
  <c r="Z29" i="80" s="1"/>
  <c r="AA29" i="80" s="1"/>
  <c r="W24" i="80"/>
  <c r="X24" i="80" s="1"/>
  <c r="Y24" i="80" s="1"/>
  <c r="Z24" i="80" s="1"/>
  <c r="AA24" i="80" s="1"/>
  <c r="W33" i="79"/>
  <c r="W61" i="79"/>
  <c r="X61" i="79" s="1"/>
  <c r="Y61" i="79" s="1"/>
  <c r="Z61" i="79" s="1"/>
  <c r="AA61" i="79" s="1"/>
  <c r="W28" i="79"/>
  <c r="X28" i="79" s="1"/>
  <c r="Y28" i="79" s="1"/>
  <c r="Z28" i="79" s="1"/>
  <c r="AA28" i="79" s="1"/>
  <c r="W32" i="79"/>
  <c r="X32" i="79" s="1"/>
  <c r="Y32" i="79" s="1"/>
  <c r="Z32" i="79" s="1"/>
  <c r="AA32" i="79" s="1"/>
  <c r="W30" i="79"/>
  <c r="X30" i="79" s="1"/>
  <c r="Y30" i="79" s="1"/>
  <c r="Z30" i="79" s="1"/>
  <c r="AA30" i="79" s="1"/>
  <c r="W46" i="79"/>
  <c r="X46" i="79" s="1"/>
  <c r="Y46" i="79" s="1"/>
  <c r="Z46" i="79" s="1"/>
  <c r="AA46" i="79" s="1"/>
  <c r="W5" i="80"/>
  <c r="X5" i="80" s="1"/>
  <c r="Y5" i="80" s="1"/>
  <c r="Z5" i="80" s="1"/>
  <c r="AA5" i="80" s="1"/>
  <c r="W8" i="79"/>
  <c r="X8" i="79" s="1"/>
  <c r="Y8" i="79" s="1"/>
  <c r="Z8" i="79" s="1"/>
  <c r="AA8" i="79" s="1"/>
  <c r="W63" i="78"/>
  <c r="X63" i="78" s="1"/>
  <c r="Y63" i="78" s="1"/>
  <c r="Z63" i="78" s="1"/>
  <c r="AA63" i="78" s="1"/>
  <c r="W18" i="79"/>
  <c r="X18" i="79" s="1"/>
  <c r="Y18" i="79" s="1"/>
  <c r="Z18" i="79" s="1"/>
  <c r="AA18" i="79" s="1"/>
  <c r="W7" i="79"/>
  <c r="X7" i="79" s="1"/>
  <c r="Y7" i="79" s="1"/>
  <c r="Z7" i="79" s="1"/>
  <c r="AA7" i="79" s="1"/>
  <c r="W71" i="78"/>
  <c r="X71" i="78" s="1"/>
  <c r="Y71" i="78" s="1"/>
  <c r="Z71" i="78" s="1"/>
  <c r="AA71" i="78" s="1"/>
  <c r="W53" i="78"/>
  <c r="X53" i="78" s="1"/>
  <c r="Y53" i="78" s="1"/>
  <c r="Z53" i="78" s="1"/>
  <c r="AA53" i="78" s="1"/>
  <c r="W26" i="78"/>
  <c r="X26" i="78" s="1"/>
  <c r="Y26" i="78" s="1"/>
  <c r="Z26" i="78" s="1"/>
  <c r="AA26" i="78" s="1"/>
  <c r="W47" i="78"/>
  <c r="X47" i="78" s="1"/>
  <c r="Y47" i="78" s="1"/>
  <c r="Z47" i="78" s="1"/>
  <c r="AA47" i="78" s="1"/>
  <c r="W59" i="78"/>
  <c r="X59" i="78" s="1"/>
  <c r="Y59" i="78" s="1"/>
  <c r="Z59" i="78" s="1"/>
  <c r="AA59" i="78" s="1"/>
  <c r="W54" i="78"/>
  <c r="X54" i="78" s="1"/>
  <c r="Y54" i="78" s="1"/>
  <c r="Z54" i="78" s="1"/>
  <c r="AA54" i="78" s="1"/>
  <c r="W65" i="80"/>
  <c r="X65" i="80" s="1"/>
  <c r="Y65" i="80" s="1"/>
  <c r="Z65" i="80" s="1"/>
  <c r="AA65" i="80" s="1"/>
  <c r="W15" i="80"/>
  <c r="X15" i="80" s="1"/>
  <c r="Y15" i="80" s="1"/>
  <c r="Z15" i="80" s="1"/>
  <c r="AA15" i="80" s="1"/>
  <c r="W31" i="80"/>
  <c r="X31" i="80" s="1"/>
  <c r="Y31" i="80" s="1"/>
  <c r="Z31" i="80" s="1"/>
  <c r="AA31" i="80" s="1"/>
  <c r="W43" i="79"/>
  <c r="X43" i="79" s="1"/>
  <c r="Y43" i="79" s="1"/>
  <c r="Z43" i="79" s="1"/>
  <c r="AA43" i="79" s="1"/>
  <c r="W27" i="79"/>
  <c r="W66" i="79"/>
  <c r="X66" i="79" s="1"/>
  <c r="Y66" i="79" s="1"/>
  <c r="Z66" i="79" s="1"/>
  <c r="AA66" i="79" s="1"/>
  <c r="W9" i="79"/>
  <c r="X9" i="79" s="1"/>
  <c r="Y9" i="79" s="1"/>
  <c r="Z9" i="79" s="1"/>
  <c r="AA9" i="79" s="1"/>
  <c r="W12" i="79"/>
  <c r="X12" i="79" s="1"/>
  <c r="Y12" i="79" s="1"/>
  <c r="Z12" i="79" s="1"/>
  <c r="AA12" i="79" s="1"/>
  <c r="W74" i="79"/>
  <c r="X74" i="79" s="1"/>
  <c r="Y74" i="79" s="1"/>
  <c r="Z74" i="79" s="1"/>
  <c r="AA74" i="79" s="1"/>
  <c r="W4" i="79"/>
  <c r="X4" i="79" s="1"/>
  <c r="Y4" i="79" s="1"/>
  <c r="Z4" i="79" s="1"/>
  <c r="AA4" i="79" s="1"/>
  <c r="W64" i="78"/>
  <c r="X64" i="78" s="1"/>
  <c r="Y64" i="78" s="1"/>
  <c r="Z64" i="78" s="1"/>
  <c r="AA64" i="78" s="1"/>
  <c r="W4" i="80"/>
  <c r="X4" i="80" s="1"/>
  <c r="Y4" i="80" s="1"/>
  <c r="Z4" i="80" s="1"/>
  <c r="AA4" i="80" s="1"/>
  <c r="W70" i="78"/>
  <c r="X70" i="78" s="1"/>
  <c r="Y70" i="78" s="1"/>
  <c r="Z70" i="78" s="1"/>
  <c r="AA70" i="78" s="1"/>
  <c r="W61" i="78"/>
  <c r="X61" i="78" s="1"/>
  <c r="Y61" i="78" s="1"/>
  <c r="Z61" i="78" s="1"/>
  <c r="AA61" i="78" s="1"/>
  <c r="W41" i="78"/>
  <c r="X41" i="78" s="1"/>
  <c r="Y41" i="78" s="1"/>
  <c r="Z41" i="78" s="1"/>
  <c r="AA41" i="78" s="1"/>
  <c r="W23" i="78"/>
  <c r="X23" i="78" s="1"/>
  <c r="Y23" i="78" s="1"/>
  <c r="Z23" i="78" s="1"/>
  <c r="AA23" i="78" s="1"/>
  <c r="W17" i="79"/>
  <c r="X17" i="79" s="1"/>
  <c r="Y17" i="79" s="1"/>
  <c r="Z17" i="79" s="1"/>
  <c r="AA17" i="79" s="1"/>
  <c r="W62" i="78"/>
  <c r="X62" i="78" s="1"/>
  <c r="Y62" i="78" s="1"/>
  <c r="Z62" i="78" s="1"/>
  <c r="AA62" i="78" s="1"/>
  <c r="W52" i="78"/>
  <c r="X52" i="78" s="1"/>
  <c r="Y52" i="78" s="1"/>
  <c r="Z52" i="78" s="1"/>
  <c r="AA52" i="78" s="1"/>
  <c r="W25" i="79"/>
  <c r="X25" i="79" s="1"/>
  <c r="Y25" i="79" s="1"/>
  <c r="Z25" i="79" s="1"/>
  <c r="AA25" i="79" s="1"/>
  <c r="W37" i="78"/>
  <c r="X37" i="78" s="1"/>
  <c r="Y37" i="78" s="1"/>
  <c r="Z37" i="78" s="1"/>
  <c r="AA37" i="78" s="1"/>
  <c r="W15" i="79"/>
  <c r="X15" i="79" s="1"/>
  <c r="Y15" i="79" s="1"/>
  <c r="Z15" i="79" s="1"/>
  <c r="AA15" i="79" s="1"/>
  <c r="W40" i="78"/>
  <c r="X40" i="78" s="1"/>
  <c r="Y40" i="78" s="1"/>
  <c r="Z40" i="78" s="1"/>
  <c r="AA40" i="78" s="1"/>
  <c r="W13" i="78"/>
  <c r="X13" i="78" s="1"/>
  <c r="Y13" i="78" s="1"/>
  <c r="Z13" i="78" s="1"/>
  <c r="AA13" i="78" s="1"/>
  <c r="W34" i="78"/>
  <c r="X34" i="78" s="1"/>
  <c r="Y34" i="78" s="1"/>
  <c r="Z34" i="78" s="1"/>
  <c r="AA34" i="78" s="1"/>
  <c r="W11" i="79"/>
  <c r="X11" i="79" s="1"/>
  <c r="Y11" i="79" s="1"/>
  <c r="Z11" i="79" s="1"/>
  <c r="AA11" i="79" s="1"/>
  <c r="W53" i="80"/>
  <c r="X53" i="80" s="1"/>
  <c r="Y53" i="80" s="1"/>
  <c r="Z53" i="80" s="1"/>
  <c r="AA53" i="80" s="1"/>
  <c r="W49" i="80"/>
  <c r="X49" i="80" s="1"/>
  <c r="Y49" i="80" s="1"/>
  <c r="Z49" i="80" s="1"/>
  <c r="AA49" i="80" s="1"/>
  <c r="W13" i="80"/>
  <c r="X13" i="80" s="1"/>
  <c r="Y13" i="80" s="1"/>
  <c r="Z13" i="80" s="1"/>
  <c r="AA13" i="80" s="1"/>
  <c r="W23" i="79"/>
  <c r="W25" i="80"/>
  <c r="X25" i="80" s="1"/>
  <c r="Y25" i="80" s="1"/>
  <c r="Z25" i="80" s="1"/>
  <c r="AA25" i="80" s="1"/>
  <c r="W57" i="79"/>
  <c r="X57" i="79" s="1"/>
  <c r="Y57" i="79" s="1"/>
  <c r="Z57" i="79" s="1"/>
  <c r="AA57" i="79" s="1"/>
  <c r="W63" i="79"/>
  <c r="X63" i="79" s="1"/>
  <c r="Y63" i="79" s="1"/>
  <c r="Z63" i="79" s="1"/>
  <c r="AA63" i="79" s="1"/>
  <c r="W38" i="79"/>
  <c r="X38" i="79" s="1"/>
  <c r="Y38" i="79" s="1"/>
  <c r="Z38" i="79" s="1"/>
  <c r="AA38" i="79" s="1"/>
  <c r="W39" i="79"/>
  <c r="X39" i="79" s="1"/>
  <c r="Y39" i="79" s="1"/>
  <c r="Z39" i="79" s="1"/>
  <c r="AA39" i="79" s="1"/>
  <c r="W3" i="79"/>
  <c r="X3" i="79" s="1"/>
  <c r="Y3" i="79" s="1"/>
  <c r="Z3" i="79" s="1"/>
  <c r="AA3" i="79" s="1"/>
  <c r="W60" i="78"/>
  <c r="X60" i="78" s="1"/>
  <c r="Y60" i="78" s="1"/>
  <c r="Z60" i="78" s="1"/>
  <c r="AA60" i="78" s="1"/>
  <c r="W22" i="78"/>
  <c r="X22" i="78" s="1"/>
  <c r="Y22" i="78" s="1"/>
  <c r="Z22" i="78" s="1"/>
  <c r="AA22" i="78" s="1"/>
  <c r="W19" i="78"/>
  <c r="X19" i="78" s="1"/>
  <c r="Y19" i="78" s="1"/>
  <c r="Z19" i="78" s="1"/>
  <c r="AA19" i="78" s="1"/>
  <c r="W51" i="78"/>
  <c r="X51" i="78" s="1"/>
  <c r="Y51" i="78" s="1"/>
  <c r="Z51" i="78" s="1"/>
  <c r="AA51" i="78" s="1"/>
  <c r="W33" i="78"/>
  <c r="X33" i="78" s="1"/>
  <c r="Y33" i="78" s="1"/>
  <c r="Z33" i="78" s="1"/>
  <c r="AA33" i="78" s="1"/>
  <c r="W67" i="78"/>
  <c r="X67" i="78" s="1"/>
  <c r="Y67" i="78" s="1"/>
  <c r="Z67" i="78" s="1"/>
  <c r="AA67" i="78" s="1"/>
  <c r="W62" i="80"/>
  <c r="X62" i="80" s="1"/>
  <c r="Y62" i="80" s="1"/>
  <c r="Z62" i="80" s="1"/>
  <c r="AA62" i="80" s="1"/>
  <c r="W46" i="80"/>
  <c r="X46" i="80" s="1"/>
  <c r="Y46" i="80" s="1"/>
  <c r="Z46" i="80" s="1"/>
  <c r="AA46" i="80" s="1"/>
  <c r="W27" i="80"/>
  <c r="X27" i="80" s="1"/>
  <c r="Y27" i="80" s="1"/>
  <c r="Z27" i="80" s="1"/>
  <c r="AA27" i="80" s="1"/>
  <c r="W14" i="80"/>
  <c r="X14" i="80" s="1"/>
  <c r="Y14" i="80" s="1"/>
  <c r="Z14" i="80" s="1"/>
  <c r="AA14" i="80" s="1"/>
  <c r="W53" i="79"/>
  <c r="X53" i="79" s="1"/>
  <c r="Y53" i="79" s="1"/>
  <c r="Z53" i="79" s="1"/>
  <c r="AA53" i="79" s="1"/>
  <c r="W26" i="80"/>
  <c r="X26" i="80" s="1"/>
  <c r="Y26" i="80" s="1"/>
  <c r="Z26" i="80" s="1"/>
  <c r="AA26" i="80" s="1"/>
  <c r="W22" i="80"/>
  <c r="X22" i="80" s="1"/>
  <c r="Y22" i="80" s="1"/>
  <c r="Z22" i="80" s="1"/>
  <c r="AA22" i="80" s="1"/>
  <c r="W59" i="79"/>
  <c r="X59" i="79" s="1"/>
  <c r="Y59" i="79" s="1"/>
  <c r="Z59" i="79" s="1"/>
  <c r="AA59" i="79" s="1"/>
  <c r="W56" i="79"/>
  <c r="X56" i="79" s="1"/>
  <c r="Y56" i="79" s="1"/>
  <c r="Z56" i="79" s="1"/>
  <c r="AA56" i="79" s="1"/>
  <c r="W3" i="80"/>
  <c r="X3" i="80" s="1"/>
  <c r="Y3" i="80" s="1"/>
  <c r="Z3" i="80" s="1"/>
  <c r="AA3" i="80" s="1"/>
  <c r="W65" i="79"/>
  <c r="X65" i="79" s="1"/>
  <c r="Y65" i="79" s="1"/>
  <c r="Z65" i="79" s="1"/>
  <c r="AA65" i="79" s="1"/>
  <c r="W69" i="79"/>
  <c r="X69" i="79" s="1"/>
  <c r="Y69" i="79" s="1"/>
  <c r="Z69" i="79" s="1"/>
  <c r="AA69" i="79" s="1"/>
  <c r="W21" i="79"/>
  <c r="X21" i="79" s="1"/>
  <c r="Y21" i="79" s="1"/>
  <c r="Z21" i="79" s="1"/>
  <c r="AA21" i="79" s="1"/>
  <c r="W74" i="78"/>
  <c r="X74" i="78" s="1"/>
  <c r="Y74" i="78" s="1"/>
  <c r="Z74" i="78" s="1"/>
  <c r="AA74" i="78" s="1"/>
  <c r="W50" i="80"/>
  <c r="X50" i="80" s="1"/>
  <c r="Y50" i="80" s="1"/>
  <c r="Z50" i="80" s="1"/>
  <c r="AA50" i="80" s="1"/>
  <c r="W39" i="80"/>
  <c r="X39" i="80" s="1"/>
  <c r="Y39" i="80" s="1"/>
  <c r="Z39" i="80" s="1"/>
  <c r="AA39" i="80" s="1"/>
  <c r="W11" i="80"/>
  <c r="X11" i="80" s="1"/>
  <c r="Y11" i="80" s="1"/>
  <c r="Z11" i="80" s="1"/>
  <c r="AA11" i="80" s="1"/>
  <c r="W16" i="80"/>
  <c r="X16" i="80" s="1"/>
  <c r="Y16" i="80" s="1"/>
  <c r="Z16" i="80" s="1"/>
  <c r="AA16" i="80" s="1"/>
  <c r="W17" i="80"/>
  <c r="X17" i="80" s="1"/>
  <c r="Y17" i="80" s="1"/>
  <c r="Z17" i="80" s="1"/>
  <c r="AA17" i="80" s="1"/>
  <c r="W48" i="79"/>
  <c r="X48" i="79" s="1"/>
  <c r="Y48" i="79" s="1"/>
  <c r="Z48" i="79" s="1"/>
  <c r="AA48" i="79" s="1"/>
  <c r="W35" i="79"/>
  <c r="X35" i="79" s="1"/>
  <c r="Y35" i="79" s="1"/>
  <c r="Z35" i="79" s="1"/>
  <c r="AA35" i="79" s="1"/>
  <c r="W14" i="79"/>
  <c r="X14" i="79" s="1"/>
  <c r="Y14" i="79" s="1"/>
  <c r="Z14" i="79" s="1"/>
  <c r="AA14" i="79" s="1"/>
  <c r="W40" i="79"/>
  <c r="X40" i="79" s="1"/>
  <c r="Y40" i="79" s="1"/>
  <c r="Z40" i="79" s="1"/>
  <c r="AA40" i="79" s="1"/>
  <c r="W69" i="78"/>
  <c r="X69" i="78" s="1"/>
  <c r="Y69" i="78" s="1"/>
  <c r="Z69" i="78" s="1"/>
  <c r="AA69" i="78" s="1"/>
  <c r="W24" i="79"/>
  <c r="X24" i="79" s="1"/>
  <c r="Y24" i="79" s="1"/>
  <c r="Z24" i="79" s="1"/>
  <c r="AA24" i="79" s="1"/>
  <c r="W10" i="79"/>
  <c r="X10" i="79" s="1"/>
  <c r="Y10" i="79" s="1"/>
  <c r="Z10" i="79" s="1"/>
  <c r="AA10" i="79" s="1"/>
  <c r="W27" i="78"/>
  <c r="X27" i="78" s="1"/>
  <c r="Y27" i="78" s="1"/>
  <c r="Z27" i="78" s="1"/>
  <c r="AA27" i="78" s="1"/>
  <c r="W67" i="79"/>
  <c r="X67" i="79" s="1"/>
  <c r="Y67" i="79" s="1"/>
  <c r="Z67" i="79" s="1"/>
  <c r="AA67" i="79" s="1"/>
  <c r="W31" i="78"/>
  <c r="X31" i="78" s="1"/>
  <c r="Y31" i="78" s="1"/>
  <c r="Z31" i="78" s="1"/>
  <c r="AA31" i="78" s="1"/>
  <c r="W64" i="79"/>
  <c r="X64" i="79" s="1"/>
  <c r="Y64" i="79" s="1"/>
  <c r="Z64" i="79" s="1"/>
  <c r="AA64" i="79" s="1"/>
  <c r="W49" i="78"/>
  <c r="X49" i="78" s="1"/>
  <c r="Y49" i="78" s="1"/>
  <c r="Z49" i="78" s="1"/>
  <c r="AA49" i="78" s="1"/>
  <c r="W6" i="78"/>
  <c r="X6" i="78" s="1"/>
  <c r="Y6" i="78" s="1"/>
  <c r="Z6" i="78" s="1"/>
  <c r="AA6" i="78" s="1"/>
  <c r="W55" i="78"/>
  <c r="X55" i="78" s="1"/>
  <c r="Y55" i="78" s="1"/>
  <c r="Z55" i="78" s="1"/>
  <c r="AA55" i="78" s="1"/>
  <c r="W9" i="78"/>
  <c r="X9" i="78" s="1"/>
  <c r="Y9" i="78" s="1"/>
  <c r="Z9" i="78" s="1"/>
  <c r="AA9" i="78" s="1"/>
  <c r="W6" i="80"/>
  <c r="X6" i="80" s="1"/>
  <c r="Y6" i="80" s="1"/>
  <c r="Z6" i="80" s="1"/>
  <c r="AA6" i="80" s="1"/>
  <c r="W44" i="78"/>
  <c r="X44" i="78" s="1"/>
  <c r="Y44" i="78" s="1"/>
  <c r="Z44" i="78" s="1"/>
  <c r="AA44" i="78" s="1"/>
  <c r="R73" i="67"/>
  <c r="S73" i="67" s="1"/>
  <c r="T73" i="67" s="1"/>
  <c r="U73" i="67" s="1"/>
  <c r="V73" i="67" s="1"/>
  <c r="R72" i="67"/>
  <c r="S72" i="67" s="1"/>
  <c r="T72" i="67" s="1"/>
  <c r="U72" i="67" s="1"/>
  <c r="V72" i="67" s="1"/>
  <c r="R71" i="67"/>
  <c r="S71" i="67" s="1"/>
  <c r="T71" i="67" s="1"/>
  <c r="U71" i="67" s="1"/>
  <c r="V71" i="67" s="1"/>
  <c r="R70" i="67"/>
  <c r="S70" i="67" s="1"/>
  <c r="T70" i="67" s="1"/>
  <c r="U70" i="67" s="1"/>
  <c r="V70" i="67" s="1"/>
  <c r="R69" i="67"/>
  <c r="S69" i="67" s="1"/>
  <c r="T69" i="67" s="1"/>
  <c r="U69" i="67" s="1"/>
  <c r="V69" i="67" s="1"/>
  <c r="R60" i="67"/>
  <c r="S60" i="67" s="1"/>
  <c r="T60" i="67" s="1"/>
  <c r="U60" i="67" s="1"/>
  <c r="V60" i="67" s="1"/>
  <c r="R59" i="67"/>
  <c r="S59" i="67" s="1"/>
  <c r="T59" i="67" s="1"/>
  <c r="U59" i="67" s="1"/>
  <c r="V59" i="67" s="1"/>
  <c r="R58" i="67"/>
  <c r="S58" i="67" s="1"/>
  <c r="T58" i="67" s="1"/>
  <c r="U58" i="67" s="1"/>
  <c r="V58" i="67" s="1"/>
  <c r="R57" i="67"/>
  <c r="S57" i="67" s="1"/>
  <c r="T57" i="67" s="1"/>
  <c r="U57" i="67" s="1"/>
  <c r="V57" i="67" s="1"/>
  <c r="R56" i="67"/>
  <c r="S56" i="67" s="1"/>
  <c r="T56" i="67" s="1"/>
  <c r="U56" i="67" s="1"/>
  <c r="V56" i="67" s="1"/>
  <c r="R55" i="67"/>
  <c r="S55" i="67" s="1"/>
  <c r="T55" i="67" s="1"/>
  <c r="U55" i="67" s="1"/>
  <c r="V55" i="67" s="1"/>
  <c r="R54" i="67"/>
  <c r="S54" i="67" s="1"/>
  <c r="T54" i="67" s="1"/>
  <c r="U54" i="67" s="1"/>
  <c r="V54" i="67" s="1"/>
  <c r="R53" i="67"/>
  <c r="S53" i="67" s="1"/>
  <c r="T53" i="67" s="1"/>
  <c r="U53" i="67" s="1"/>
  <c r="V53" i="67" s="1"/>
  <c r="R52" i="67"/>
  <c r="S52" i="67" s="1"/>
  <c r="T52" i="67" s="1"/>
  <c r="U52" i="67" s="1"/>
  <c r="V52" i="67" s="1"/>
  <c r="R51" i="67"/>
  <c r="S51" i="67" s="1"/>
  <c r="T51" i="67" s="1"/>
  <c r="U51" i="67" s="1"/>
  <c r="V51" i="67" s="1"/>
  <c r="R50" i="67"/>
  <c r="S50" i="67" s="1"/>
  <c r="T50" i="67" s="1"/>
  <c r="U50" i="67" s="1"/>
  <c r="V50" i="67" s="1"/>
  <c r="R49" i="67"/>
  <c r="S49" i="67" s="1"/>
  <c r="T49" i="67" s="1"/>
  <c r="U49" i="67" s="1"/>
  <c r="V49" i="67" s="1"/>
  <c r="R48" i="67"/>
  <c r="S48" i="67" s="1"/>
  <c r="T48" i="67" s="1"/>
  <c r="U48" i="67" s="1"/>
  <c r="V48" i="67" s="1"/>
  <c r="R42" i="67"/>
  <c r="S42" i="67" s="1"/>
  <c r="T42" i="67" s="1"/>
  <c r="U42" i="67" s="1"/>
  <c r="V42" i="67" s="1"/>
  <c r="R40" i="67"/>
  <c r="S40" i="67" s="1"/>
  <c r="T40" i="67" s="1"/>
  <c r="U40" i="67" s="1"/>
  <c r="V40" i="67" s="1"/>
  <c r="R39" i="67"/>
  <c r="S39" i="67" s="1"/>
  <c r="T39" i="67" s="1"/>
  <c r="U39" i="67" s="1"/>
  <c r="V39" i="67" s="1"/>
  <c r="R38" i="67"/>
  <c r="S38" i="67" s="1"/>
  <c r="T38" i="67" s="1"/>
  <c r="U38" i="67" s="1"/>
  <c r="V38" i="67" s="1"/>
  <c r="R37" i="67"/>
  <c r="S37" i="67" s="1"/>
  <c r="T37" i="67" s="1"/>
  <c r="U37" i="67" s="1"/>
  <c r="V37" i="67" s="1"/>
  <c r="R36" i="67"/>
  <c r="S36" i="67" s="1"/>
  <c r="T36" i="67" s="1"/>
  <c r="U36" i="67" s="1"/>
  <c r="V36" i="67" s="1"/>
  <c r="R35" i="67"/>
  <c r="S35" i="67" s="1"/>
  <c r="T35" i="67" s="1"/>
  <c r="U35" i="67" s="1"/>
  <c r="V35" i="67" s="1"/>
  <c r="R34" i="67"/>
  <c r="S34" i="67" s="1"/>
  <c r="T34" i="67" s="1"/>
  <c r="U34" i="67" s="1"/>
  <c r="V34" i="67" s="1"/>
  <c r="R33" i="67"/>
  <c r="R68" i="67"/>
  <c r="S68" i="67" s="1"/>
  <c r="T68" i="67" s="1"/>
  <c r="U68" i="67" s="1"/>
  <c r="V68" i="67" s="1"/>
  <c r="R66" i="67"/>
  <c r="S66" i="67" s="1"/>
  <c r="T66" i="67" s="1"/>
  <c r="U66" i="67" s="1"/>
  <c r="V66" i="67" s="1"/>
  <c r="R64" i="67"/>
  <c r="S64" i="67" s="1"/>
  <c r="T64" i="67" s="1"/>
  <c r="U64" i="67" s="1"/>
  <c r="V64" i="67" s="1"/>
  <c r="R62" i="67"/>
  <c r="S62" i="67" s="1"/>
  <c r="T62" i="67" s="1"/>
  <c r="U62" i="67" s="1"/>
  <c r="V62" i="67" s="1"/>
  <c r="R47" i="67"/>
  <c r="S47" i="67" s="1"/>
  <c r="T47" i="67" s="1"/>
  <c r="U47" i="67" s="1"/>
  <c r="V47" i="67" s="1"/>
  <c r="R43" i="67"/>
  <c r="S43" i="67" s="1"/>
  <c r="T43" i="67" s="1"/>
  <c r="U43" i="67" s="1"/>
  <c r="V43" i="67" s="1"/>
  <c r="R32" i="67"/>
  <c r="S32" i="67" s="1"/>
  <c r="T32" i="67" s="1"/>
  <c r="U32" i="67" s="1"/>
  <c r="V32" i="67" s="1"/>
  <c r="R31" i="67"/>
  <c r="S31" i="67" s="1"/>
  <c r="T31" i="67" s="1"/>
  <c r="U31" i="67" s="1"/>
  <c r="V31" i="67" s="1"/>
  <c r="R30" i="67"/>
  <c r="S30" i="67" s="1"/>
  <c r="T30" i="67" s="1"/>
  <c r="U30" i="67" s="1"/>
  <c r="V30" i="67" s="1"/>
  <c r="R29" i="67"/>
  <c r="S29" i="67" s="1"/>
  <c r="T29" i="67" s="1"/>
  <c r="U29" i="67" s="1"/>
  <c r="V29" i="67" s="1"/>
  <c r="R28" i="67"/>
  <c r="S28" i="67" s="1"/>
  <c r="T28" i="67" s="1"/>
  <c r="U28" i="67" s="1"/>
  <c r="V28" i="67" s="1"/>
  <c r="R27" i="67"/>
  <c r="S27" i="67" s="1"/>
  <c r="T27" i="67" s="1"/>
  <c r="U27" i="67" s="1"/>
  <c r="V27" i="67" s="1"/>
  <c r="R44" i="67"/>
  <c r="S44" i="67" s="1"/>
  <c r="T44" i="67" s="1"/>
  <c r="U44" i="67" s="1"/>
  <c r="V44" i="67" s="1"/>
  <c r="R26" i="67"/>
  <c r="S26" i="67" s="1"/>
  <c r="T26" i="67" s="1"/>
  <c r="U26" i="67" s="1"/>
  <c r="V26" i="67" s="1"/>
  <c r="R25" i="67"/>
  <c r="S25" i="67" s="1"/>
  <c r="T25" i="67" s="1"/>
  <c r="U25" i="67" s="1"/>
  <c r="V25" i="67" s="1"/>
  <c r="R24" i="67"/>
  <c r="S24" i="67" s="1"/>
  <c r="T24" i="67" s="1"/>
  <c r="U24" i="67" s="1"/>
  <c r="V24" i="67" s="1"/>
  <c r="R23" i="67"/>
  <c r="S23" i="67" s="1"/>
  <c r="T23" i="67" s="1"/>
  <c r="U23" i="67" s="1"/>
  <c r="V23" i="67" s="1"/>
  <c r="R22" i="67"/>
  <c r="S22" i="67" s="1"/>
  <c r="T22" i="67" s="1"/>
  <c r="U22" i="67" s="1"/>
  <c r="V22" i="67" s="1"/>
  <c r="R21" i="67"/>
  <c r="S21" i="67" s="1"/>
  <c r="T21" i="67" s="1"/>
  <c r="U21" i="67" s="1"/>
  <c r="V21" i="67" s="1"/>
  <c r="R20" i="67"/>
  <c r="S20" i="67" s="1"/>
  <c r="T20" i="67" s="1"/>
  <c r="U20" i="67" s="1"/>
  <c r="V20" i="67" s="1"/>
  <c r="R19" i="67"/>
  <c r="S19" i="67" s="1"/>
  <c r="T19" i="67" s="1"/>
  <c r="U19" i="67" s="1"/>
  <c r="V19" i="67" s="1"/>
  <c r="R18" i="67"/>
  <c r="S18" i="67" s="1"/>
  <c r="T18" i="67" s="1"/>
  <c r="U18" i="67" s="1"/>
  <c r="V18" i="67" s="1"/>
  <c r="R17" i="67"/>
  <c r="S17" i="67" s="1"/>
  <c r="T17" i="67" s="1"/>
  <c r="U17" i="67" s="1"/>
  <c r="V17" i="67" s="1"/>
  <c r="R16" i="67"/>
  <c r="S16" i="67" s="1"/>
  <c r="T16" i="67" s="1"/>
  <c r="U16" i="67" s="1"/>
  <c r="V16" i="67" s="1"/>
  <c r="R15" i="67"/>
  <c r="S15" i="67" s="1"/>
  <c r="T15" i="67" s="1"/>
  <c r="U15" i="67" s="1"/>
  <c r="V15" i="67" s="1"/>
  <c r="R14" i="67"/>
  <c r="S14" i="67" s="1"/>
  <c r="T14" i="67" s="1"/>
  <c r="U14" i="67" s="1"/>
  <c r="V14" i="67" s="1"/>
  <c r="R13" i="67"/>
  <c r="S13" i="67" s="1"/>
  <c r="T13" i="67" s="1"/>
  <c r="U13" i="67" s="1"/>
  <c r="V13" i="67" s="1"/>
  <c r="R12" i="67"/>
  <c r="S12" i="67" s="1"/>
  <c r="T12" i="67" s="1"/>
  <c r="U12" i="67" s="1"/>
  <c r="V12" i="67" s="1"/>
  <c r="R11" i="67"/>
  <c r="S11" i="67" s="1"/>
  <c r="T11" i="67" s="1"/>
  <c r="U11" i="67" s="1"/>
  <c r="V11" i="67" s="1"/>
  <c r="R67" i="67"/>
  <c r="S67" i="67" s="1"/>
  <c r="T67" i="67" s="1"/>
  <c r="U67" i="67" s="1"/>
  <c r="V67" i="67" s="1"/>
  <c r="R65" i="67"/>
  <c r="S65" i="67" s="1"/>
  <c r="T65" i="67" s="1"/>
  <c r="U65" i="67" s="1"/>
  <c r="V65" i="67" s="1"/>
  <c r="R63" i="67"/>
  <c r="S63" i="67" s="1"/>
  <c r="T63" i="67" s="1"/>
  <c r="U63" i="67" s="1"/>
  <c r="V63" i="67" s="1"/>
  <c r="R61" i="67"/>
  <c r="S61" i="67" s="1"/>
  <c r="T61" i="67" s="1"/>
  <c r="U61" i="67" s="1"/>
  <c r="V61" i="67" s="1"/>
  <c r="R45" i="67"/>
  <c r="S45" i="67" s="1"/>
  <c r="T45" i="67" s="1"/>
  <c r="U45" i="67" s="1"/>
  <c r="V45" i="67" s="1"/>
  <c r="R10" i="67"/>
  <c r="S10" i="67" s="1"/>
  <c r="T10" i="67" s="1"/>
  <c r="U10" i="67" s="1"/>
  <c r="V10" i="67" s="1"/>
  <c r="R9" i="67"/>
  <c r="S9" i="67" s="1"/>
  <c r="T9" i="67" s="1"/>
  <c r="U9" i="67" s="1"/>
  <c r="V9" i="67" s="1"/>
  <c r="R8" i="67"/>
  <c r="S8" i="67" s="1"/>
  <c r="T8" i="67" s="1"/>
  <c r="U8" i="67" s="1"/>
  <c r="V8" i="67" s="1"/>
  <c r="R7" i="67"/>
  <c r="S7" i="67" s="1"/>
  <c r="T7" i="67" s="1"/>
  <c r="U7" i="67" s="1"/>
  <c r="V7" i="67" s="1"/>
  <c r="R6" i="67"/>
  <c r="S6" i="67" s="1"/>
  <c r="T6" i="67" s="1"/>
  <c r="U6" i="67" s="1"/>
  <c r="V6" i="67" s="1"/>
  <c r="R5" i="67"/>
  <c r="S5" i="67" s="1"/>
  <c r="T5" i="67" s="1"/>
  <c r="U5" i="67" s="1"/>
  <c r="V5" i="67" s="1"/>
  <c r="R46" i="67"/>
  <c r="S46" i="67" s="1"/>
  <c r="T46" i="67" s="1"/>
  <c r="U46" i="67" s="1"/>
  <c r="V46" i="67" s="1"/>
  <c r="R41" i="67"/>
  <c r="S41" i="67" s="1"/>
  <c r="T41" i="67" s="1"/>
  <c r="U41" i="67" s="1"/>
  <c r="V41" i="67" s="1"/>
  <c r="R4" i="67"/>
  <c r="S4" i="67" s="1"/>
  <c r="T4" i="67" s="1"/>
  <c r="U4" i="67" s="1"/>
  <c r="V4" i="67" s="1"/>
  <c r="R3" i="67"/>
  <c r="S3" i="67" s="1"/>
  <c r="T3" i="67" s="1"/>
  <c r="U3" i="67" s="1"/>
  <c r="V3" i="67" s="1"/>
  <c r="R3" i="78"/>
  <c r="S3" i="78" s="1"/>
  <c r="T3" i="78" s="1"/>
  <c r="U3" i="78" s="1"/>
  <c r="V3" i="78" s="1"/>
  <c r="R11" i="78"/>
  <c r="S11" i="78" s="1"/>
  <c r="T11" i="78" s="1"/>
  <c r="U11" i="78" s="1"/>
  <c r="V11" i="78" s="1"/>
  <c r="R18" i="78"/>
  <c r="S18" i="78" s="1"/>
  <c r="T18" i="78" s="1"/>
  <c r="U18" i="78" s="1"/>
  <c r="V18" i="78" s="1"/>
  <c r="R61" i="80"/>
  <c r="S61" i="80" s="1"/>
  <c r="T61" i="80" s="1"/>
  <c r="U61" i="80" s="1"/>
  <c r="V61" i="80" s="1"/>
  <c r="R72" i="80"/>
  <c r="S72" i="80" s="1"/>
  <c r="T72" i="80" s="1"/>
  <c r="U72" i="80" s="1"/>
  <c r="V72" i="80" s="1"/>
  <c r="R57" i="80"/>
  <c r="S57" i="80" s="1"/>
  <c r="T57" i="80" s="1"/>
  <c r="U57" i="80" s="1"/>
  <c r="V57" i="80" s="1"/>
  <c r="R4" i="78"/>
  <c r="S4" i="78" s="1"/>
  <c r="T4" i="78" s="1"/>
  <c r="U4" i="78" s="1"/>
  <c r="V4" i="78" s="1"/>
  <c r="R67" i="80"/>
  <c r="S67" i="80" s="1"/>
  <c r="T67" i="80" s="1"/>
  <c r="U67" i="80" s="1"/>
  <c r="V67" i="80" s="1"/>
  <c r="R74" i="80"/>
  <c r="S74" i="80" s="1"/>
  <c r="T74" i="80" s="1"/>
  <c r="U74" i="80" s="1"/>
  <c r="V74" i="80" s="1"/>
  <c r="R54" i="80"/>
  <c r="S54" i="80" s="1"/>
  <c r="T54" i="80" s="1"/>
  <c r="U54" i="80" s="1"/>
  <c r="V54" i="80" s="1"/>
  <c r="R56" i="80"/>
  <c r="S56" i="80" s="1"/>
  <c r="T56" i="80" s="1"/>
  <c r="U56" i="80" s="1"/>
  <c r="V56" i="80" s="1"/>
  <c r="R48" i="80"/>
  <c r="S48" i="80" s="1"/>
  <c r="T48" i="80" s="1"/>
  <c r="U48" i="80" s="1"/>
  <c r="V48" i="80" s="1"/>
  <c r="R70" i="80"/>
  <c r="S70" i="80" s="1"/>
  <c r="T70" i="80" s="1"/>
  <c r="U70" i="80" s="1"/>
  <c r="V70" i="80" s="1"/>
  <c r="R10" i="78"/>
  <c r="S10" i="78" s="1"/>
  <c r="T10" i="78" s="1"/>
  <c r="U10" i="78" s="1"/>
  <c r="V10" i="78" s="1"/>
  <c r="R14" i="78"/>
  <c r="S14" i="78" s="1"/>
  <c r="T14" i="78" s="1"/>
  <c r="U14" i="78" s="1"/>
  <c r="V14" i="78" s="1"/>
  <c r="R12" i="78"/>
  <c r="S12" i="78" s="1"/>
  <c r="T12" i="78" s="1"/>
  <c r="U12" i="78" s="1"/>
  <c r="V12" i="78" s="1"/>
  <c r="R44" i="78"/>
  <c r="S44" i="78" s="1"/>
  <c r="T44" i="78" s="1"/>
  <c r="U44" i="78" s="1"/>
  <c r="V44" i="78" s="1"/>
  <c r="R66" i="80"/>
  <c r="S66" i="80" s="1"/>
  <c r="T66" i="80" s="1"/>
  <c r="U66" i="80" s="1"/>
  <c r="V66" i="80" s="1"/>
  <c r="R50" i="80"/>
  <c r="S50" i="80" s="1"/>
  <c r="T50" i="80" s="1"/>
  <c r="U50" i="80" s="1"/>
  <c r="V50" i="80" s="1"/>
  <c r="R7" i="78"/>
  <c r="S7" i="78" s="1"/>
  <c r="T7" i="78" s="1"/>
  <c r="U7" i="78" s="1"/>
  <c r="V7" i="78" s="1"/>
  <c r="R15" i="78"/>
  <c r="S15" i="78" s="1"/>
  <c r="T15" i="78" s="1"/>
  <c r="U15" i="78" s="1"/>
  <c r="V15" i="78" s="1"/>
  <c r="R42" i="78"/>
  <c r="S42" i="78" s="1"/>
  <c r="T42" i="78" s="1"/>
  <c r="U42" i="78" s="1"/>
  <c r="V42" i="78" s="1"/>
  <c r="R32" i="78"/>
  <c r="S32" i="78" s="1"/>
  <c r="T32" i="78" s="1"/>
  <c r="U32" i="78" s="1"/>
  <c r="V32" i="78" s="1"/>
  <c r="R65" i="80"/>
  <c r="S65" i="80" s="1"/>
  <c r="T65" i="80" s="1"/>
  <c r="U65" i="80" s="1"/>
  <c r="V65" i="80" s="1"/>
  <c r="R63" i="80"/>
  <c r="S63" i="80" s="1"/>
  <c r="T63" i="80" s="1"/>
  <c r="U63" i="80" s="1"/>
  <c r="V63" i="80" s="1"/>
  <c r="R5" i="78"/>
  <c r="S5" i="78" s="1"/>
  <c r="T5" i="78" s="1"/>
  <c r="U5" i="78" s="1"/>
  <c r="V5" i="78" s="1"/>
  <c r="R64" i="80"/>
  <c r="S64" i="80" s="1"/>
  <c r="T64" i="80" s="1"/>
  <c r="U64" i="80" s="1"/>
  <c r="V64" i="80" s="1"/>
  <c r="R71" i="80"/>
  <c r="S71" i="80" s="1"/>
  <c r="T71" i="80" s="1"/>
  <c r="U71" i="80" s="1"/>
  <c r="V71" i="80" s="1"/>
  <c r="R54" i="78"/>
  <c r="S54" i="78" s="1"/>
  <c r="T54" i="78" s="1"/>
  <c r="U54" i="78" s="1"/>
  <c r="V54" i="78" s="1"/>
  <c r="R8" i="78"/>
  <c r="S8" i="78" s="1"/>
  <c r="T8" i="78" s="1"/>
  <c r="U8" i="78" s="1"/>
  <c r="V8" i="78" s="1"/>
  <c r="R34" i="80"/>
  <c r="S34" i="80" s="1"/>
  <c r="T34" i="80" s="1"/>
  <c r="U34" i="80" s="1"/>
  <c r="V34" i="80" s="1"/>
  <c r="R60" i="80"/>
  <c r="S60" i="80" s="1"/>
  <c r="T60" i="80" s="1"/>
  <c r="U60" i="80" s="1"/>
  <c r="V60" i="80" s="1"/>
  <c r="R43" i="80"/>
  <c r="S43" i="80" s="1"/>
  <c r="T43" i="80" s="1"/>
  <c r="U43" i="80" s="1"/>
  <c r="V43" i="80" s="1"/>
  <c r="R16" i="78"/>
  <c r="S16" i="78" s="1"/>
  <c r="T16" i="78" s="1"/>
  <c r="U16" i="78" s="1"/>
  <c r="V16" i="78" s="1"/>
  <c r="R49" i="78"/>
  <c r="S49" i="78" s="1"/>
  <c r="T49" i="78" s="1"/>
  <c r="U49" i="78" s="1"/>
  <c r="V49" i="78" s="1"/>
  <c r="R73" i="80"/>
  <c r="S73" i="80" s="1"/>
  <c r="T73" i="80" s="1"/>
  <c r="U73" i="80" s="1"/>
  <c r="V73" i="80" s="1"/>
  <c r="R62" i="80"/>
  <c r="S62" i="80" s="1"/>
  <c r="T62" i="80" s="1"/>
  <c r="U62" i="80" s="1"/>
  <c r="V62" i="80" s="1"/>
  <c r="R47" i="80"/>
  <c r="S47" i="80" s="1"/>
  <c r="T47" i="80" s="1"/>
  <c r="U47" i="80" s="1"/>
  <c r="V47" i="80" s="1"/>
  <c r="R22" i="80"/>
  <c r="S22" i="80" s="1"/>
  <c r="T22" i="80" s="1"/>
  <c r="U22" i="80" s="1"/>
  <c r="V22" i="80" s="1"/>
  <c r="R59" i="80"/>
  <c r="S59" i="80" s="1"/>
  <c r="T59" i="80" s="1"/>
  <c r="U59" i="80" s="1"/>
  <c r="V59" i="80" s="1"/>
  <c r="R27" i="80"/>
  <c r="S27" i="80" s="1"/>
  <c r="T27" i="80" s="1"/>
  <c r="U27" i="80" s="1"/>
  <c r="V27" i="80" s="1"/>
  <c r="R14" i="80"/>
  <c r="R23" i="79"/>
  <c r="S23" i="79" s="1"/>
  <c r="T23" i="79" s="1"/>
  <c r="U23" i="79" s="1"/>
  <c r="V23" i="79" s="1"/>
  <c r="R57" i="79"/>
  <c r="S57" i="79" s="1"/>
  <c r="T57" i="79" s="1"/>
  <c r="U57" i="79" s="1"/>
  <c r="V57" i="79" s="1"/>
  <c r="R73" i="79"/>
  <c r="S73" i="79" s="1"/>
  <c r="T73" i="79" s="1"/>
  <c r="U73" i="79" s="1"/>
  <c r="V73" i="79" s="1"/>
  <c r="R56" i="78"/>
  <c r="S56" i="78" s="1"/>
  <c r="T56" i="78" s="1"/>
  <c r="U56" i="78" s="1"/>
  <c r="V56" i="78" s="1"/>
  <c r="R66" i="79"/>
  <c r="S66" i="79" s="1"/>
  <c r="T66" i="79" s="1"/>
  <c r="U66" i="79" s="1"/>
  <c r="V66" i="79" s="1"/>
  <c r="R9" i="79"/>
  <c r="S9" i="79" s="1"/>
  <c r="T9" i="79" s="1"/>
  <c r="U9" i="79" s="1"/>
  <c r="V9" i="79" s="1"/>
  <c r="R69" i="78"/>
  <c r="S69" i="78" s="1"/>
  <c r="T69" i="78" s="1"/>
  <c r="U69" i="78" s="1"/>
  <c r="V69" i="78" s="1"/>
  <c r="R67" i="78"/>
  <c r="S67" i="78" s="1"/>
  <c r="T67" i="78" s="1"/>
  <c r="U67" i="78" s="1"/>
  <c r="V67" i="78" s="1"/>
  <c r="R65" i="79"/>
  <c r="S65" i="79" s="1"/>
  <c r="T65" i="79" s="1"/>
  <c r="U65" i="79" s="1"/>
  <c r="V65" i="79" s="1"/>
  <c r="R45" i="79"/>
  <c r="S45" i="79" s="1"/>
  <c r="T45" i="79" s="1"/>
  <c r="U45" i="79" s="1"/>
  <c r="V45" i="79" s="1"/>
  <c r="R3" i="79"/>
  <c r="S3" i="79" s="1"/>
  <c r="T3" i="79" s="1"/>
  <c r="U3" i="79" s="1"/>
  <c r="V3" i="79" s="1"/>
  <c r="R65" i="78"/>
  <c r="S65" i="78" s="1"/>
  <c r="T65" i="78" s="1"/>
  <c r="U65" i="78" s="1"/>
  <c r="V65" i="78" s="1"/>
  <c r="R7" i="79"/>
  <c r="S7" i="79" s="1"/>
  <c r="T7" i="79" s="1"/>
  <c r="U7" i="79" s="1"/>
  <c r="V7" i="79" s="1"/>
  <c r="R23" i="78"/>
  <c r="S23" i="78" s="1"/>
  <c r="T23" i="78" s="1"/>
  <c r="U23" i="78" s="1"/>
  <c r="V23" i="78" s="1"/>
  <c r="R71" i="78"/>
  <c r="S71" i="78" s="1"/>
  <c r="T71" i="78" s="1"/>
  <c r="U71" i="78" s="1"/>
  <c r="V71" i="78" s="1"/>
  <c r="R37" i="78"/>
  <c r="S37" i="78" s="1"/>
  <c r="T37" i="78" s="1"/>
  <c r="U37" i="78" s="1"/>
  <c r="V37" i="78" s="1"/>
  <c r="R40" i="78"/>
  <c r="S40" i="78" s="1"/>
  <c r="T40" i="78" s="1"/>
  <c r="U40" i="78" s="1"/>
  <c r="V40" i="78" s="1"/>
  <c r="R9" i="78"/>
  <c r="S9" i="78" s="1"/>
  <c r="T9" i="78" s="1"/>
  <c r="U9" i="78" s="1"/>
  <c r="V9" i="78" s="1"/>
  <c r="R69" i="80"/>
  <c r="S69" i="80" s="1"/>
  <c r="T69" i="80" s="1"/>
  <c r="U69" i="80" s="1"/>
  <c r="V69" i="80" s="1"/>
  <c r="R26" i="80"/>
  <c r="S26" i="80" s="1"/>
  <c r="T26" i="80" s="1"/>
  <c r="U26" i="80" s="1"/>
  <c r="V26" i="80" s="1"/>
  <c r="R32" i="80"/>
  <c r="S32" i="80" s="1"/>
  <c r="T32" i="80" s="1"/>
  <c r="U32" i="80" s="1"/>
  <c r="V32" i="80" s="1"/>
  <c r="R15" i="80"/>
  <c r="S15" i="80" s="1"/>
  <c r="T15" i="80" s="1"/>
  <c r="U15" i="80" s="1"/>
  <c r="V15" i="80" s="1"/>
  <c r="R11" i="80"/>
  <c r="S11" i="80" s="1"/>
  <c r="T11" i="80" s="1"/>
  <c r="U11" i="80" s="1"/>
  <c r="V11" i="80" s="1"/>
  <c r="R18" i="80"/>
  <c r="S18" i="80" s="1"/>
  <c r="T18" i="80" s="1"/>
  <c r="U18" i="80" s="1"/>
  <c r="V18" i="80" s="1"/>
  <c r="R12" i="80"/>
  <c r="S12" i="80" s="1"/>
  <c r="T12" i="80" s="1"/>
  <c r="U12" i="80" s="1"/>
  <c r="V12" i="80" s="1"/>
  <c r="R47" i="79"/>
  <c r="S47" i="79" s="1"/>
  <c r="T47" i="79" s="1"/>
  <c r="U47" i="79" s="1"/>
  <c r="V47" i="79" s="1"/>
  <c r="R51" i="79"/>
  <c r="S51" i="79" s="1"/>
  <c r="T51" i="79" s="1"/>
  <c r="U51" i="79" s="1"/>
  <c r="V51" i="79" s="1"/>
  <c r="R74" i="78"/>
  <c r="S74" i="78" s="1"/>
  <c r="T74" i="78" s="1"/>
  <c r="U74" i="78" s="1"/>
  <c r="V74" i="78" s="1"/>
  <c r="R22" i="78"/>
  <c r="S22" i="78" s="1"/>
  <c r="T22" i="78" s="1"/>
  <c r="U22" i="78" s="1"/>
  <c r="V22" i="78" s="1"/>
  <c r="R6" i="79"/>
  <c r="S6" i="79" s="1"/>
  <c r="T6" i="79" s="1"/>
  <c r="U6" i="79" s="1"/>
  <c r="V6" i="79" s="1"/>
  <c r="R73" i="78"/>
  <c r="S73" i="78" s="1"/>
  <c r="T73" i="78" s="1"/>
  <c r="U73" i="78" s="1"/>
  <c r="V73" i="78" s="1"/>
  <c r="R45" i="80"/>
  <c r="R29" i="80"/>
  <c r="S29" i="80" s="1"/>
  <c r="T29" i="80" s="1"/>
  <c r="U29" i="80" s="1"/>
  <c r="V29" i="80" s="1"/>
  <c r="R38" i="80"/>
  <c r="S38" i="80" s="1"/>
  <c r="T38" i="80" s="1"/>
  <c r="U38" i="80" s="1"/>
  <c r="V38" i="80" s="1"/>
  <c r="R49" i="79"/>
  <c r="S49" i="79" s="1"/>
  <c r="T49" i="79" s="1"/>
  <c r="U49" i="79" s="1"/>
  <c r="V49" i="79" s="1"/>
  <c r="R37" i="80"/>
  <c r="S37" i="80" s="1"/>
  <c r="T37" i="80" s="1"/>
  <c r="U37" i="80" s="1"/>
  <c r="V37" i="80" s="1"/>
  <c r="R69" i="79"/>
  <c r="S69" i="79" s="1"/>
  <c r="T69" i="79" s="1"/>
  <c r="U69" i="79" s="1"/>
  <c r="V69" i="79" s="1"/>
  <c r="R59" i="79"/>
  <c r="S59" i="79" s="1"/>
  <c r="T59" i="79" s="1"/>
  <c r="U59" i="79" s="1"/>
  <c r="V59" i="79" s="1"/>
  <c r="R8" i="80"/>
  <c r="R10" i="79"/>
  <c r="S10" i="79" s="1"/>
  <c r="T10" i="79" s="1"/>
  <c r="U10" i="79" s="1"/>
  <c r="V10" i="79" s="1"/>
  <c r="R22" i="79"/>
  <c r="S22" i="79" s="1"/>
  <c r="T22" i="79" s="1"/>
  <c r="U22" i="79" s="1"/>
  <c r="V22" i="79" s="1"/>
  <c r="R66" i="78"/>
  <c r="S66" i="78" s="1"/>
  <c r="T66" i="78" s="1"/>
  <c r="U66" i="78" s="1"/>
  <c r="V66" i="78" s="1"/>
  <c r="R8" i="79"/>
  <c r="S8" i="79" s="1"/>
  <c r="T8" i="79" s="1"/>
  <c r="U8" i="79" s="1"/>
  <c r="V8" i="79" s="1"/>
  <c r="R64" i="78"/>
  <c r="S64" i="78" s="1"/>
  <c r="T64" i="78" s="1"/>
  <c r="U64" i="78" s="1"/>
  <c r="V64" i="78" s="1"/>
  <c r="R34" i="78"/>
  <c r="S34" i="78" s="1"/>
  <c r="T34" i="78" s="1"/>
  <c r="U34" i="78" s="1"/>
  <c r="V34" i="78" s="1"/>
  <c r="R25" i="78"/>
  <c r="S25" i="78" s="1"/>
  <c r="T25" i="78" s="1"/>
  <c r="U25" i="78" s="1"/>
  <c r="V25" i="78" s="1"/>
  <c r="R43" i="78"/>
  <c r="S43" i="78" s="1"/>
  <c r="T43" i="78" s="1"/>
  <c r="U43" i="78" s="1"/>
  <c r="V43" i="78" s="1"/>
  <c r="R36" i="78"/>
  <c r="S36" i="78" s="1"/>
  <c r="T36" i="78" s="1"/>
  <c r="U36" i="78" s="1"/>
  <c r="V36" i="78" s="1"/>
  <c r="R27" i="78"/>
  <c r="S27" i="78" s="1"/>
  <c r="T27" i="78" s="1"/>
  <c r="U27" i="78" s="1"/>
  <c r="V27" i="78" s="1"/>
  <c r="R44" i="79"/>
  <c r="S44" i="79" s="1"/>
  <c r="T44" i="79" s="1"/>
  <c r="U44" i="79" s="1"/>
  <c r="V44" i="79" s="1"/>
  <c r="R48" i="78"/>
  <c r="S48" i="78" s="1"/>
  <c r="T48" i="78" s="1"/>
  <c r="U48" i="78" s="1"/>
  <c r="V48" i="78" s="1"/>
  <c r="R29" i="78"/>
  <c r="S29" i="78" s="1"/>
  <c r="T29" i="78" s="1"/>
  <c r="U29" i="78" s="1"/>
  <c r="V29" i="78" s="1"/>
  <c r="R70" i="79"/>
  <c r="S70" i="79" s="1"/>
  <c r="T70" i="79" s="1"/>
  <c r="U70" i="79" s="1"/>
  <c r="V70" i="79" s="1"/>
  <c r="R39" i="78"/>
  <c r="S39" i="78" s="1"/>
  <c r="T39" i="78" s="1"/>
  <c r="U39" i="78" s="1"/>
  <c r="V39" i="78" s="1"/>
  <c r="R19" i="80"/>
  <c r="S19" i="80" s="1"/>
  <c r="T19" i="80" s="1"/>
  <c r="U19" i="80" s="1"/>
  <c r="V19" i="80" s="1"/>
  <c r="R58" i="80"/>
  <c r="S58" i="80" s="1"/>
  <c r="T58" i="80" s="1"/>
  <c r="U58" i="80" s="1"/>
  <c r="V58" i="80" s="1"/>
  <c r="R42" i="80"/>
  <c r="S42" i="80" s="1"/>
  <c r="T42" i="80" s="1"/>
  <c r="U42" i="80" s="1"/>
  <c r="V42" i="80" s="1"/>
  <c r="R16" i="80"/>
  <c r="S16" i="80" s="1"/>
  <c r="T16" i="80" s="1"/>
  <c r="U16" i="80" s="1"/>
  <c r="V16" i="80" s="1"/>
  <c r="R55" i="80"/>
  <c r="S55" i="80" s="1"/>
  <c r="T55" i="80" s="1"/>
  <c r="U55" i="80" s="1"/>
  <c r="V55" i="80" s="1"/>
  <c r="R36" i="80"/>
  <c r="S36" i="80" s="1"/>
  <c r="T36" i="80" s="1"/>
  <c r="U36" i="80" s="1"/>
  <c r="V36" i="80" s="1"/>
  <c r="R10" i="80"/>
  <c r="S10" i="80" s="1"/>
  <c r="T10" i="80" s="1"/>
  <c r="U10" i="80" s="1"/>
  <c r="V10" i="80" s="1"/>
  <c r="R64" i="79"/>
  <c r="S64" i="79" s="1"/>
  <c r="T64" i="79" s="1"/>
  <c r="U64" i="79" s="1"/>
  <c r="V64" i="79" s="1"/>
  <c r="R53" i="79"/>
  <c r="S53" i="79" s="1"/>
  <c r="T53" i="79" s="1"/>
  <c r="U53" i="79" s="1"/>
  <c r="V53" i="79" s="1"/>
  <c r="R36" i="79"/>
  <c r="S36" i="79" s="1"/>
  <c r="T36" i="79" s="1"/>
  <c r="U36" i="79" s="1"/>
  <c r="V36" i="79" s="1"/>
  <c r="R21" i="79"/>
  <c r="S21" i="79" s="1"/>
  <c r="T21" i="79" s="1"/>
  <c r="U21" i="79" s="1"/>
  <c r="V21" i="79" s="1"/>
  <c r="R50" i="79"/>
  <c r="S50" i="79" s="1"/>
  <c r="T50" i="79" s="1"/>
  <c r="U50" i="79" s="1"/>
  <c r="V50" i="79" s="1"/>
  <c r="R28" i="80"/>
  <c r="S28" i="80" s="1"/>
  <c r="T28" i="80" s="1"/>
  <c r="U28" i="80" s="1"/>
  <c r="V28" i="80" s="1"/>
  <c r="R19" i="79"/>
  <c r="S19" i="79" s="1"/>
  <c r="T19" i="79" s="1"/>
  <c r="U19" i="79" s="1"/>
  <c r="V19" i="79" s="1"/>
  <c r="R28" i="79"/>
  <c r="S28" i="79" s="1"/>
  <c r="T28" i="79" s="1"/>
  <c r="U28" i="79" s="1"/>
  <c r="V28" i="79" s="1"/>
  <c r="R13" i="79"/>
  <c r="S13" i="79" s="1"/>
  <c r="T13" i="79" s="1"/>
  <c r="U13" i="79" s="1"/>
  <c r="V13" i="79" s="1"/>
  <c r="R7" i="80"/>
  <c r="S7" i="80" s="1"/>
  <c r="T7" i="80" s="1"/>
  <c r="U7" i="80" s="1"/>
  <c r="V7" i="80" s="1"/>
  <c r="R72" i="78"/>
  <c r="S72" i="78" s="1"/>
  <c r="T72" i="78" s="1"/>
  <c r="U72" i="78" s="1"/>
  <c r="V72" i="78" s="1"/>
  <c r="R63" i="78"/>
  <c r="S63" i="78" s="1"/>
  <c r="T63" i="78" s="1"/>
  <c r="U63" i="78" s="1"/>
  <c r="V63" i="78" s="1"/>
  <c r="R24" i="78"/>
  <c r="S24" i="78" s="1"/>
  <c r="T24" i="78" s="1"/>
  <c r="U24" i="78" s="1"/>
  <c r="V24" i="78" s="1"/>
  <c r="R21" i="78"/>
  <c r="S21" i="78" s="1"/>
  <c r="T21" i="78" s="1"/>
  <c r="U21" i="78" s="1"/>
  <c r="V21" i="78" s="1"/>
  <c r="R53" i="78"/>
  <c r="S53" i="78" s="1"/>
  <c r="T53" i="78" s="1"/>
  <c r="U53" i="78" s="1"/>
  <c r="V53" i="78" s="1"/>
  <c r="R26" i="78"/>
  <c r="S26" i="78" s="1"/>
  <c r="T26" i="78" s="1"/>
  <c r="U26" i="78" s="1"/>
  <c r="V26" i="78" s="1"/>
  <c r="R38" i="79"/>
  <c r="S38" i="79" s="1"/>
  <c r="T38" i="79" s="1"/>
  <c r="U38" i="79" s="1"/>
  <c r="V38" i="79" s="1"/>
  <c r="R28" i="78"/>
  <c r="S28" i="78" s="1"/>
  <c r="T28" i="78" s="1"/>
  <c r="U28" i="78" s="1"/>
  <c r="V28" i="78" s="1"/>
  <c r="R30" i="79"/>
  <c r="S30" i="79" s="1"/>
  <c r="T30" i="79" s="1"/>
  <c r="U30" i="79" s="1"/>
  <c r="V30" i="79" s="1"/>
  <c r="R38" i="78"/>
  <c r="S38" i="78" s="1"/>
  <c r="T38" i="78" s="1"/>
  <c r="U38" i="78" s="1"/>
  <c r="V38" i="78" s="1"/>
  <c r="R19" i="78"/>
  <c r="S19" i="78" s="1"/>
  <c r="T19" i="78" s="1"/>
  <c r="U19" i="78" s="1"/>
  <c r="V19" i="78" s="1"/>
  <c r="R63" i="79"/>
  <c r="S63" i="79" s="1"/>
  <c r="T63" i="79" s="1"/>
  <c r="U63" i="79" s="1"/>
  <c r="V63" i="79" s="1"/>
  <c r="R53" i="80"/>
  <c r="S53" i="80" s="1"/>
  <c r="T53" i="80" s="1"/>
  <c r="U53" i="80" s="1"/>
  <c r="V53" i="80" s="1"/>
  <c r="R52" i="80"/>
  <c r="S52" i="80" s="1"/>
  <c r="T52" i="80" s="1"/>
  <c r="U52" i="80" s="1"/>
  <c r="V52" i="80" s="1"/>
  <c r="R52" i="79"/>
  <c r="S52" i="79" s="1"/>
  <c r="T52" i="79" s="1"/>
  <c r="U52" i="79" s="1"/>
  <c r="V52" i="79" s="1"/>
  <c r="R43" i="79"/>
  <c r="S43" i="79" s="1"/>
  <c r="T43" i="79" s="1"/>
  <c r="U43" i="79" s="1"/>
  <c r="V43" i="79" s="1"/>
  <c r="R58" i="79"/>
  <c r="S58" i="79" s="1"/>
  <c r="T58" i="79" s="1"/>
  <c r="U58" i="79" s="1"/>
  <c r="V58" i="79" s="1"/>
  <c r="R40" i="79"/>
  <c r="S40" i="79" s="1"/>
  <c r="T40" i="79" s="1"/>
  <c r="U40" i="79" s="1"/>
  <c r="V40" i="79" s="1"/>
  <c r="R31" i="79"/>
  <c r="S31" i="79" s="1"/>
  <c r="T31" i="79" s="1"/>
  <c r="U31" i="79" s="1"/>
  <c r="V31" i="79" s="1"/>
  <c r="R21" i="80"/>
  <c r="S21" i="80" s="1"/>
  <c r="T21" i="80" s="1"/>
  <c r="U21" i="80" s="1"/>
  <c r="V21" i="80" s="1"/>
  <c r="R29" i="79"/>
  <c r="S29" i="79" s="1"/>
  <c r="T29" i="79" s="1"/>
  <c r="U29" i="79" s="1"/>
  <c r="V29" i="79" s="1"/>
  <c r="R27" i="79"/>
  <c r="S27" i="79" s="1"/>
  <c r="T27" i="79" s="1"/>
  <c r="U27" i="79" s="1"/>
  <c r="V27" i="79" s="1"/>
  <c r="R33" i="79"/>
  <c r="S33" i="79" s="1"/>
  <c r="T33" i="79" s="1"/>
  <c r="U33" i="79" s="1"/>
  <c r="V33" i="79" s="1"/>
  <c r="R20" i="78"/>
  <c r="S20" i="78" s="1"/>
  <c r="T20" i="78" s="1"/>
  <c r="U20" i="78" s="1"/>
  <c r="V20" i="78" s="1"/>
  <c r="R70" i="78"/>
  <c r="S70" i="78" s="1"/>
  <c r="T70" i="78" s="1"/>
  <c r="U70" i="78" s="1"/>
  <c r="V70" i="78" s="1"/>
  <c r="R50" i="78"/>
  <c r="S50" i="78" s="1"/>
  <c r="T50" i="78" s="1"/>
  <c r="U50" i="78" s="1"/>
  <c r="V50" i="78" s="1"/>
  <c r="R68" i="78"/>
  <c r="S68" i="78" s="1"/>
  <c r="T68" i="78" s="1"/>
  <c r="U68" i="78" s="1"/>
  <c r="V68" i="78" s="1"/>
  <c r="R13" i="78"/>
  <c r="S13" i="78" s="1"/>
  <c r="T13" i="78" s="1"/>
  <c r="U13" i="78" s="1"/>
  <c r="V13" i="78" s="1"/>
  <c r="R57" i="78"/>
  <c r="S57" i="78" s="1"/>
  <c r="T57" i="78" s="1"/>
  <c r="U57" i="78" s="1"/>
  <c r="V57" i="78" s="1"/>
  <c r="R31" i="78"/>
  <c r="S31" i="78" s="1"/>
  <c r="T31" i="78" s="1"/>
  <c r="U31" i="78" s="1"/>
  <c r="V31" i="78" s="1"/>
  <c r="R49" i="80"/>
  <c r="R41" i="80"/>
  <c r="S41" i="80" s="1"/>
  <c r="T41" i="80" s="1"/>
  <c r="U41" i="80" s="1"/>
  <c r="V41" i="80" s="1"/>
  <c r="R6" i="80"/>
  <c r="S6" i="80" s="1"/>
  <c r="T6" i="80" s="1"/>
  <c r="U6" i="80" s="1"/>
  <c r="V6" i="80" s="1"/>
  <c r="R54" i="79"/>
  <c r="S54" i="79" s="1"/>
  <c r="T54" i="79" s="1"/>
  <c r="U54" i="79" s="1"/>
  <c r="V54" i="79" s="1"/>
  <c r="R46" i="79"/>
  <c r="S46" i="79" s="1"/>
  <c r="T46" i="79" s="1"/>
  <c r="U46" i="79" s="1"/>
  <c r="V46" i="79" s="1"/>
  <c r="R39" i="80"/>
  <c r="S39" i="80" s="1"/>
  <c r="T39" i="80" s="1"/>
  <c r="U39" i="80" s="1"/>
  <c r="V39" i="80" s="1"/>
  <c r="R17" i="80"/>
  <c r="S17" i="80" s="1"/>
  <c r="T17" i="80" s="1"/>
  <c r="U17" i="80" s="1"/>
  <c r="V17" i="80" s="1"/>
  <c r="R34" i="79"/>
  <c r="S34" i="79" s="1"/>
  <c r="T34" i="79" s="1"/>
  <c r="U34" i="79" s="1"/>
  <c r="V34" i="79" s="1"/>
  <c r="R68" i="79"/>
  <c r="S68" i="79" s="1"/>
  <c r="T68" i="79" s="1"/>
  <c r="U68" i="79" s="1"/>
  <c r="V68" i="79" s="1"/>
  <c r="R18" i="79"/>
  <c r="S18" i="79" s="1"/>
  <c r="T18" i="79" s="1"/>
  <c r="U18" i="79" s="1"/>
  <c r="V18" i="79" s="1"/>
  <c r="R39" i="79"/>
  <c r="S39" i="79" s="1"/>
  <c r="T39" i="79" s="1"/>
  <c r="U39" i="79" s="1"/>
  <c r="V39" i="79" s="1"/>
  <c r="R71" i="79"/>
  <c r="S71" i="79" s="1"/>
  <c r="T71" i="79" s="1"/>
  <c r="U71" i="79" s="1"/>
  <c r="V71" i="79" s="1"/>
  <c r="R60" i="79"/>
  <c r="S60" i="79" s="1"/>
  <c r="T60" i="79" s="1"/>
  <c r="U60" i="79" s="1"/>
  <c r="V60" i="79" s="1"/>
  <c r="R42" i="79"/>
  <c r="S42" i="79" s="1"/>
  <c r="T42" i="79" s="1"/>
  <c r="U42" i="79" s="1"/>
  <c r="V42" i="79" s="1"/>
  <c r="R26" i="79"/>
  <c r="S26" i="79" s="1"/>
  <c r="T26" i="79" s="1"/>
  <c r="U26" i="79" s="1"/>
  <c r="V26" i="79" s="1"/>
  <c r="R61" i="78"/>
  <c r="S61" i="78" s="1"/>
  <c r="T61" i="78" s="1"/>
  <c r="U61" i="78" s="1"/>
  <c r="V61" i="78" s="1"/>
  <c r="R41" i="78"/>
  <c r="S41" i="78" s="1"/>
  <c r="T41" i="78" s="1"/>
  <c r="U41" i="78" s="1"/>
  <c r="V41" i="78" s="1"/>
  <c r="R45" i="78"/>
  <c r="S45" i="78" s="1"/>
  <c r="T45" i="78" s="1"/>
  <c r="U45" i="78" s="1"/>
  <c r="V45" i="78" s="1"/>
  <c r="R33" i="78"/>
  <c r="S33" i="78" s="1"/>
  <c r="T33" i="78" s="1"/>
  <c r="U33" i="78" s="1"/>
  <c r="V33" i="78" s="1"/>
  <c r="R72" i="79"/>
  <c r="S72" i="79" s="1"/>
  <c r="T72" i="79" s="1"/>
  <c r="U72" i="79" s="1"/>
  <c r="V72" i="79" s="1"/>
  <c r="R68" i="80"/>
  <c r="S68" i="80" s="1"/>
  <c r="T68" i="80" s="1"/>
  <c r="U68" i="80" s="1"/>
  <c r="V68" i="80" s="1"/>
  <c r="R33" i="80"/>
  <c r="S33" i="80" s="1"/>
  <c r="T33" i="80" s="1"/>
  <c r="U33" i="80" s="1"/>
  <c r="V33" i="80" s="1"/>
  <c r="R51" i="80"/>
  <c r="S51" i="80" s="1"/>
  <c r="T51" i="80" s="1"/>
  <c r="U51" i="80" s="1"/>
  <c r="V51" i="80" s="1"/>
  <c r="R31" i="80"/>
  <c r="S31" i="80" s="1"/>
  <c r="T31" i="80" s="1"/>
  <c r="U31" i="80" s="1"/>
  <c r="V31" i="80" s="1"/>
  <c r="R23" i="80"/>
  <c r="S23" i="80" s="1"/>
  <c r="T23" i="80" s="1"/>
  <c r="U23" i="80" s="1"/>
  <c r="V23" i="80" s="1"/>
  <c r="R5" i="80"/>
  <c r="S5" i="80" s="1"/>
  <c r="T5" i="80" s="1"/>
  <c r="U5" i="80" s="1"/>
  <c r="V5" i="80" s="1"/>
  <c r="R20" i="80"/>
  <c r="S20" i="80" s="1"/>
  <c r="T20" i="80" s="1"/>
  <c r="U20" i="80" s="1"/>
  <c r="V20" i="80" s="1"/>
  <c r="R67" i="79"/>
  <c r="S67" i="79" s="1"/>
  <c r="T67" i="79" s="1"/>
  <c r="U67" i="79" s="1"/>
  <c r="V67" i="79" s="1"/>
  <c r="R25" i="79"/>
  <c r="S25" i="79" s="1"/>
  <c r="T25" i="79" s="1"/>
  <c r="U25" i="79" s="1"/>
  <c r="V25" i="79" s="1"/>
  <c r="R17" i="79"/>
  <c r="S17" i="79" s="1"/>
  <c r="T17" i="79" s="1"/>
  <c r="U17" i="79" s="1"/>
  <c r="V17" i="79" s="1"/>
  <c r="R15" i="79"/>
  <c r="S15" i="79" s="1"/>
  <c r="T15" i="79" s="1"/>
  <c r="U15" i="79" s="1"/>
  <c r="V15" i="79" s="1"/>
  <c r="R37" i="79"/>
  <c r="S37" i="79" s="1"/>
  <c r="T37" i="79" s="1"/>
  <c r="U37" i="79" s="1"/>
  <c r="V37" i="79" s="1"/>
  <c r="R20" i="79"/>
  <c r="S20" i="79" s="1"/>
  <c r="T20" i="79" s="1"/>
  <c r="U20" i="79" s="1"/>
  <c r="V20" i="79" s="1"/>
  <c r="R59" i="78"/>
  <c r="S59" i="78" s="1"/>
  <c r="T59" i="78" s="1"/>
  <c r="U59" i="78" s="1"/>
  <c r="V59" i="78" s="1"/>
  <c r="R62" i="78"/>
  <c r="S62" i="78" s="1"/>
  <c r="T62" i="78" s="1"/>
  <c r="U62" i="78" s="1"/>
  <c r="V62" i="78" s="1"/>
  <c r="R60" i="78"/>
  <c r="S60" i="78" s="1"/>
  <c r="T60" i="78" s="1"/>
  <c r="U60" i="78" s="1"/>
  <c r="V60" i="78" s="1"/>
  <c r="R9" i="80"/>
  <c r="S9" i="80" s="1"/>
  <c r="T9" i="80" s="1"/>
  <c r="U9" i="80" s="1"/>
  <c r="V9" i="80" s="1"/>
  <c r="R30" i="80"/>
  <c r="S30" i="80" s="1"/>
  <c r="T30" i="80" s="1"/>
  <c r="U30" i="80" s="1"/>
  <c r="V30" i="80" s="1"/>
  <c r="R40" i="80"/>
  <c r="S40" i="80" s="1"/>
  <c r="T40" i="80" s="1"/>
  <c r="U40" i="80" s="1"/>
  <c r="V40" i="80" s="1"/>
  <c r="R35" i="80"/>
  <c r="S35" i="80" s="1"/>
  <c r="T35" i="80" s="1"/>
  <c r="U35" i="80" s="1"/>
  <c r="V35" i="80" s="1"/>
  <c r="R44" i="80"/>
  <c r="S44" i="80" s="1"/>
  <c r="T44" i="80" s="1"/>
  <c r="U44" i="80" s="1"/>
  <c r="V44" i="80" s="1"/>
  <c r="R46" i="80"/>
  <c r="S46" i="80" s="1"/>
  <c r="T46" i="80" s="1"/>
  <c r="U46" i="80" s="1"/>
  <c r="V46" i="80" s="1"/>
  <c r="R24" i="80"/>
  <c r="S24" i="80" s="1"/>
  <c r="T24" i="80" s="1"/>
  <c r="U24" i="80" s="1"/>
  <c r="V24" i="80" s="1"/>
  <c r="R13" i="80"/>
  <c r="S13" i="80" s="1"/>
  <c r="T13" i="80" s="1"/>
  <c r="U13" i="80" s="1"/>
  <c r="V13" i="80" s="1"/>
  <c r="R25" i="80"/>
  <c r="S25" i="80" s="1"/>
  <c r="T25" i="80" s="1"/>
  <c r="U25" i="80" s="1"/>
  <c r="V25" i="80" s="1"/>
  <c r="R4" i="80"/>
  <c r="S4" i="80" s="1"/>
  <c r="T4" i="80" s="1"/>
  <c r="U4" i="80" s="1"/>
  <c r="V4" i="80" s="1"/>
  <c r="R62" i="79"/>
  <c r="S62" i="79" s="1"/>
  <c r="T62" i="79" s="1"/>
  <c r="U62" i="79" s="1"/>
  <c r="V62" i="79" s="1"/>
  <c r="R41" i="79"/>
  <c r="S41" i="79" s="1"/>
  <c r="T41" i="79" s="1"/>
  <c r="U41" i="79" s="1"/>
  <c r="V41" i="79" s="1"/>
  <c r="R55" i="79"/>
  <c r="S55" i="79" s="1"/>
  <c r="T55" i="79" s="1"/>
  <c r="U55" i="79" s="1"/>
  <c r="V55" i="79" s="1"/>
  <c r="R24" i="79"/>
  <c r="S24" i="79" s="1"/>
  <c r="T24" i="79" s="1"/>
  <c r="U24" i="79" s="1"/>
  <c r="V24" i="79" s="1"/>
  <c r="R74" i="79"/>
  <c r="S74" i="79" s="1"/>
  <c r="T74" i="79" s="1"/>
  <c r="U74" i="79" s="1"/>
  <c r="V74" i="79" s="1"/>
  <c r="R61" i="79"/>
  <c r="S61" i="79" s="1"/>
  <c r="T61" i="79" s="1"/>
  <c r="U61" i="79" s="1"/>
  <c r="V61" i="79" s="1"/>
  <c r="R3" i="80"/>
  <c r="S3" i="80" s="1"/>
  <c r="T3" i="80" s="1"/>
  <c r="U3" i="80" s="1"/>
  <c r="V3" i="80" s="1"/>
  <c r="R56" i="79"/>
  <c r="S56" i="79" s="1"/>
  <c r="T56" i="79" s="1"/>
  <c r="U56" i="79" s="1"/>
  <c r="V56" i="79" s="1"/>
  <c r="R11" i="79"/>
  <c r="S11" i="79" s="1"/>
  <c r="T11" i="79" s="1"/>
  <c r="U11" i="79" s="1"/>
  <c r="V11" i="79" s="1"/>
  <c r="R32" i="79"/>
  <c r="S32" i="79" s="1"/>
  <c r="T32" i="79" s="1"/>
  <c r="U32" i="79" s="1"/>
  <c r="V32" i="79" s="1"/>
  <c r="R4" i="79"/>
  <c r="S4" i="79" s="1"/>
  <c r="T4" i="79" s="1"/>
  <c r="U4" i="79" s="1"/>
  <c r="V4" i="79" s="1"/>
  <c r="R58" i="78"/>
  <c r="S58" i="78" s="1"/>
  <c r="T58" i="78" s="1"/>
  <c r="U58" i="78" s="1"/>
  <c r="V58" i="78" s="1"/>
  <c r="R46" i="78"/>
  <c r="S46" i="78" s="1"/>
  <c r="T46" i="78" s="1"/>
  <c r="U46" i="78" s="1"/>
  <c r="V46" i="78" s="1"/>
  <c r="R12" i="79"/>
  <c r="S12" i="79" s="1"/>
  <c r="T12" i="79" s="1"/>
  <c r="U12" i="79" s="1"/>
  <c r="V12" i="79" s="1"/>
  <c r="R51" i="78"/>
  <c r="S51" i="78" s="1"/>
  <c r="T51" i="78" s="1"/>
  <c r="U51" i="78" s="1"/>
  <c r="V51" i="78" s="1"/>
  <c r="R55" i="78"/>
  <c r="S55" i="78" s="1"/>
  <c r="T55" i="78" s="1"/>
  <c r="U55" i="78" s="1"/>
  <c r="V55" i="78" s="1"/>
  <c r="R47" i="78"/>
  <c r="S47" i="78" s="1"/>
  <c r="T47" i="78" s="1"/>
  <c r="U47" i="78" s="1"/>
  <c r="V47" i="78" s="1"/>
  <c r="R16" i="79"/>
  <c r="S16" i="79" s="1"/>
  <c r="T16" i="79" s="1"/>
  <c r="U16" i="79" s="1"/>
  <c r="V16" i="79" s="1"/>
  <c r="R48" i="79"/>
  <c r="S48" i="79" s="1"/>
  <c r="T48" i="79" s="1"/>
  <c r="U48" i="79" s="1"/>
  <c r="V48" i="79" s="1"/>
  <c r="R6" i="78"/>
  <c r="R35" i="79"/>
  <c r="S35" i="79" s="1"/>
  <c r="T35" i="79" s="1"/>
  <c r="U35" i="79" s="1"/>
  <c r="V35" i="79" s="1"/>
  <c r="R14" i="79"/>
  <c r="S14" i="79" s="1"/>
  <c r="T14" i="79" s="1"/>
  <c r="U14" i="79" s="1"/>
  <c r="V14" i="79" s="1"/>
  <c r="R5" i="79"/>
  <c r="S5" i="79" s="1"/>
  <c r="T5" i="79" s="1"/>
  <c r="U5" i="79" s="1"/>
  <c r="V5" i="79" s="1"/>
  <c r="R52" i="78"/>
  <c r="S52" i="78" s="1"/>
  <c r="T52" i="78" s="1"/>
  <c r="U52" i="78" s="1"/>
  <c r="V52" i="78" s="1"/>
  <c r="R30" i="78"/>
  <c r="S30" i="78" s="1"/>
  <c r="T30" i="78" s="1"/>
  <c r="U30" i="78" s="1"/>
  <c r="V30" i="78" s="1"/>
  <c r="R17" i="78"/>
  <c r="S17" i="78" s="1"/>
  <c r="T17" i="78" s="1"/>
  <c r="U17" i="78" s="1"/>
  <c r="V17" i="78" s="1"/>
  <c r="R35" i="78"/>
  <c r="S35" i="78" s="1"/>
  <c r="T35" i="78" s="1"/>
  <c r="U35" i="78" s="1"/>
  <c r="V35" i="78" s="1"/>
  <c r="D47" i="107"/>
  <c r="M73" i="67"/>
  <c r="M72" i="67"/>
  <c r="M71" i="67"/>
  <c r="M70" i="67"/>
  <c r="M69" i="67"/>
  <c r="M68" i="67"/>
  <c r="M67" i="67"/>
  <c r="M66" i="67"/>
  <c r="M65" i="67"/>
  <c r="M64" i="67"/>
  <c r="M63" i="67"/>
  <c r="M62" i="67"/>
  <c r="M61" i="67"/>
  <c r="M60" i="67"/>
  <c r="M59" i="67"/>
  <c r="M58" i="67"/>
  <c r="M57" i="67"/>
  <c r="M56" i="67"/>
  <c r="M55" i="67"/>
  <c r="M54" i="67"/>
  <c r="M53" i="67"/>
  <c r="M52" i="67"/>
  <c r="M51" i="67"/>
  <c r="M50" i="67"/>
  <c r="M49" i="67"/>
  <c r="M48" i="67"/>
  <c r="M47" i="67"/>
  <c r="M46" i="67"/>
  <c r="M45" i="67"/>
  <c r="M44" i="67"/>
  <c r="M43" i="67"/>
  <c r="M42" i="67"/>
  <c r="M41" i="67"/>
  <c r="M4" i="67"/>
  <c r="M3" i="67"/>
  <c r="D48" i="107"/>
  <c r="E48" i="107" s="1"/>
  <c r="D56" i="107"/>
  <c r="E56" i="107" s="1"/>
  <c r="M40" i="67"/>
  <c r="M39" i="67"/>
  <c r="M38" i="67"/>
  <c r="M37" i="67"/>
  <c r="M36" i="67"/>
  <c r="M35" i="67"/>
  <c r="M34" i="67"/>
  <c r="M33" i="67"/>
  <c r="D58" i="107"/>
  <c r="E58" i="107" s="1"/>
  <c r="D50" i="107"/>
  <c r="E50" i="107" s="1"/>
  <c r="D59" i="107"/>
  <c r="E59" i="107" s="1"/>
  <c r="D52" i="107"/>
  <c r="E52" i="107" s="1"/>
  <c r="M32" i="67"/>
  <c r="M31" i="67"/>
  <c r="M30" i="67"/>
  <c r="M29" i="67"/>
  <c r="M28" i="67"/>
  <c r="M27" i="67"/>
  <c r="D51" i="107"/>
  <c r="E51" i="107" s="1"/>
  <c r="D60" i="107"/>
  <c r="E60" i="107" s="1"/>
  <c r="D53" i="107"/>
  <c r="E53" i="107" s="1"/>
  <c r="M26" i="67"/>
  <c r="M25" i="67"/>
  <c r="M24" i="67"/>
  <c r="D54" i="107"/>
  <c r="E54" i="107" s="1"/>
  <c r="M23" i="67"/>
  <c r="M22" i="67"/>
  <c r="M21" i="67"/>
  <c r="M20" i="67"/>
  <c r="M19" i="67"/>
  <c r="M18" i="67"/>
  <c r="M17" i="67"/>
  <c r="M16" i="67"/>
  <c r="M15" i="67"/>
  <c r="M14" i="67"/>
  <c r="M13" i="67"/>
  <c r="M12" i="67"/>
  <c r="M11" i="67"/>
  <c r="M10" i="67"/>
  <c r="M9" i="67"/>
  <c r="M8" i="67"/>
  <c r="M7" i="67"/>
  <c r="M6" i="67"/>
  <c r="M5" i="67"/>
  <c r="D55" i="107"/>
  <c r="E55" i="107" s="1"/>
  <c r="M7" i="78"/>
  <c r="M11" i="78"/>
  <c r="M9" i="78"/>
  <c r="M53" i="80"/>
  <c r="M68" i="80"/>
  <c r="M3" i="78"/>
  <c r="M12" i="78"/>
  <c r="M70" i="80"/>
  <c r="M27" i="80"/>
  <c r="M73" i="80"/>
  <c r="M52" i="80"/>
  <c r="M32" i="80"/>
  <c r="M24" i="80"/>
  <c r="M4" i="78"/>
  <c r="M5" i="78"/>
  <c r="M13" i="78"/>
  <c r="M64" i="80"/>
  <c r="M40" i="80"/>
  <c r="M14" i="78"/>
  <c r="M50" i="78"/>
  <c r="M57" i="80"/>
  <c r="M67" i="80"/>
  <c r="M49" i="80"/>
  <c r="I49" i="80" s="1"/>
  <c r="J49" i="80" s="1"/>
  <c r="K49" i="80" s="1"/>
  <c r="L49" i="80" s="1"/>
  <c r="M17" i="80"/>
  <c r="M54" i="80"/>
  <c r="M15" i="78"/>
  <c r="M8" i="78"/>
  <c r="M6" i="78"/>
  <c r="I6" i="78" s="1"/>
  <c r="J6" i="78" s="1"/>
  <c r="K6" i="78" s="1"/>
  <c r="L6" i="78" s="1"/>
  <c r="M42" i="80"/>
  <c r="M31" i="80"/>
  <c r="M62" i="80"/>
  <c r="M46" i="80"/>
  <c r="M35" i="80"/>
  <c r="M28" i="80"/>
  <c r="M72" i="80"/>
  <c r="M21" i="78"/>
  <c r="M18" i="78"/>
  <c r="M48" i="80"/>
  <c r="M63" i="80"/>
  <c r="M25" i="80"/>
  <c r="M74" i="80"/>
  <c r="M56" i="80"/>
  <c r="M59" i="78"/>
  <c r="M17" i="78"/>
  <c r="M16" i="78"/>
  <c r="M71" i="80"/>
  <c r="M44" i="80"/>
  <c r="M29" i="80"/>
  <c r="M37" i="80"/>
  <c r="M21" i="80"/>
  <c r="M16" i="80"/>
  <c r="M8" i="80"/>
  <c r="I8" i="80" s="1"/>
  <c r="J8" i="80" s="1"/>
  <c r="K8" i="80" s="1"/>
  <c r="L8" i="80" s="1"/>
  <c r="M19" i="80"/>
  <c r="M3" i="80"/>
  <c r="M61" i="79"/>
  <c r="M70" i="79"/>
  <c r="M48" i="79"/>
  <c r="M29" i="79"/>
  <c r="M64" i="79"/>
  <c r="M54" i="79"/>
  <c r="M57" i="78"/>
  <c r="M9" i="79"/>
  <c r="M52" i="78"/>
  <c r="M10" i="78"/>
  <c r="M69" i="79"/>
  <c r="M58" i="80"/>
  <c r="M34" i="80"/>
  <c r="M63" i="79"/>
  <c r="M53" i="79"/>
  <c r="M14" i="79"/>
  <c r="M13" i="80"/>
  <c r="M73" i="79"/>
  <c r="M12" i="80"/>
  <c r="M31" i="79"/>
  <c r="M65" i="78"/>
  <c r="M23" i="79"/>
  <c r="M11" i="79"/>
  <c r="M66" i="78"/>
  <c r="M44" i="78"/>
  <c r="M26" i="79"/>
  <c r="M20" i="78"/>
  <c r="M33" i="78"/>
  <c r="M35" i="78"/>
  <c r="M67" i="79"/>
  <c r="M20" i="80"/>
  <c r="M15" i="80"/>
  <c r="M38" i="79"/>
  <c r="M9" i="80"/>
  <c r="M51" i="79"/>
  <c r="M45" i="79"/>
  <c r="M73" i="78"/>
  <c r="M6" i="79"/>
  <c r="M72" i="78"/>
  <c r="M54" i="78"/>
  <c r="M56" i="78"/>
  <c r="M37" i="79"/>
  <c r="M67" i="78"/>
  <c r="M55" i="78"/>
  <c r="M47" i="78"/>
  <c r="M31" i="78"/>
  <c r="M51" i="80"/>
  <c r="M59" i="80"/>
  <c r="M61" i="80"/>
  <c r="M11" i="80"/>
  <c r="M25" i="79"/>
  <c r="M7" i="80"/>
  <c r="M44" i="79"/>
  <c r="M36" i="79"/>
  <c r="M60" i="79"/>
  <c r="M42" i="79"/>
  <c r="M63" i="78"/>
  <c r="M5" i="79"/>
  <c r="M39" i="79"/>
  <c r="M22" i="79"/>
  <c r="M51" i="78"/>
  <c r="M45" i="80"/>
  <c r="I45" i="80" s="1"/>
  <c r="J45" i="80" s="1"/>
  <c r="K45" i="80" s="1"/>
  <c r="L45" i="80" s="1"/>
  <c r="M69" i="80"/>
  <c r="M43" i="80"/>
  <c r="M23" i="80"/>
  <c r="M65" i="79"/>
  <c r="M41" i="80"/>
  <c r="M35" i="79"/>
  <c r="M34" i="79"/>
  <c r="M6" i="80"/>
  <c r="M66" i="79"/>
  <c r="M17" i="79"/>
  <c r="M58" i="79"/>
  <c r="M64" i="78"/>
  <c r="M32" i="78"/>
  <c r="M42" i="78"/>
  <c r="M36" i="78"/>
  <c r="M46" i="78"/>
  <c r="M34" i="78"/>
  <c r="M27" i="78"/>
  <c r="M29" i="78"/>
  <c r="M58" i="78"/>
  <c r="M37" i="78"/>
  <c r="M30" i="78"/>
  <c r="M38" i="80"/>
  <c r="M18" i="80"/>
  <c r="M55" i="80"/>
  <c r="M30" i="80"/>
  <c r="M71" i="79"/>
  <c r="M50" i="80"/>
  <c r="M47" i="80"/>
  <c r="M52" i="79"/>
  <c r="M41" i="79"/>
  <c r="M32" i="79"/>
  <c r="M26" i="80"/>
  <c r="M5" i="80"/>
  <c r="M33" i="79"/>
  <c r="M57" i="79"/>
  <c r="M10" i="80"/>
  <c r="M68" i="79"/>
  <c r="M43" i="79"/>
  <c r="M19" i="79"/>
  <c r="M8" i="79"/>
  <c r="M40" i="79"/>
  <c r="M15" i="79"/>
  <c r="M74" i="79"/>
  <c r="M16" i="79"/>
  <c r="M62" i="78"/>
  <c r="M27" i="79"/>
  <c r="M49" i="78"/>
  <c r="M13" i="79"/>
  <c r="M25" i="78"/>
  <c r="M61" i="78"/>
  <c r="M43" i="78"/>
  <c r="M21" i="79"/>
  <c r="M53" i="78"/>
  <c r="M26" i="78"/>
  <c r="M28" i="78"/>
  <c r="M66" i="80"/>
  <c r="M36" i="80"/>
  <c r="M62" i="79"/>
  <c r="M65" i="80"/>
  <c r="M56" i="79"/>
  <c r="M28" i="79"/>
  <c r="M7" i="79"/>
  <c r="M59" i="79"/>
  <c r="M70" i="78"/>
  <c r="M49" i="79"/>
  <c r="M71" i="78"/>
  <c r="M12" i="79"/>
  <c r="M69" i="78"/>
  <c r="M4" i="79"/>
  <c r="M18" i="79"/>
  <c r="M40" i="78"/>
  <c r="M24" i="78"/>
  <c r="M60" i="80"/>
  <c r="M14" i="80"/>
  <c r="I14" i="80" s="1"/>
  <c r="J14" i="80" s="1"/>
  <c r="K14" i="80" s="1"/>
  <c r="L14" i="80" s="1"/>
  <c r="M22" i="80"/>
  <c r="M33" i="80"/>
  <c r="M39" i="80"/>
  <c r="M47" i="79"/>
  <c r="M72" i="79"/>
  <c r="M30" i="79"/>
  <c r="M55" i="79"/>
  <c r="M46" i="79"/>
  <c r="M4" i="80"/>
  <c r="M20" i="79"/>
  <c r="M10" i="79"/>
  <c r="M50" i="79"/>
  <c r="M3" i="79"/>
  <c r="M39" i="78"/>
  <c r="M60" i="78"/>
  <c r="M41" i="78"/>
  <c r="M22" i="78"/>
  <c r="M74" i="78"/>
  <c r="M38" i="78"/>
  <c r="M19" i="78"/>
  <c r="M24" i="79"/>
  <c r="M45" i="78"/>
  <c r="M23" i="78"/>
  <c r="M48" i="78"/>
  <c r="M68" i="78"/>
  <c r="M6" i="106"/>
  <c r="N6" i="106" s="1"/>
  <c r="AG67" i="77"/>
  <c r="AG59" i="77"/>
  <c r="AG51" i="77"/>
  <c r="AG43" i="77"/>
  <c r="AG35" i="77"/>
  <c r="AG27" i="77"/>
  <c r="AG19" i="77"/>
  <c r="AG11" i="77"/>
  <c r="AG3" i="77"/>
  <c r="AG74" i="77"/>
  <c r="AG66" i="77"/>
  <c r="AG58" i="77"/>
  <c r="AG50" i="77"/>
  <c r="AG42" i="77"/>
  <c r="AG34" i="77"/>
  <c r="AG26" i="77"/>
  <c r="AG18" i="77"/>
  <c r="AG10" i="77"/>
  <c r="AG73" i="77"/>
  <c r="AG65" i="77"/>
  <c r="AG57" i="77"/>
  <c r="AG49" i="77"/>
  <c r="AG41" i="77"/>
  <c r="AG33" i="77"/>
  <c r="AG25" i="77"/>
  <c r="AG17" i="77"/>
  <c r="AG9" i="77"/>
  <c r="AG72" i="77"/>
  <c r="AG64" i="77"/>
  <c r="AG56" i="77"/>
  <c r="AG48" i="77"/>
  <c r="AG40" i="77"/>
  <c r="AG32" i="77"/>
  <c r="AG24" i="77"/>
  <c r="AG16" i="77"/>
  <c r="AG8" i="77"/>
  <c r="AG71" i="77"/>
  <c r="AG63" i="77"/>
  <c r="AG55" i="77"/>
  <c r="AG47" i="77"/>
  <c r="AG39" i="77"/>
  <c r="AG31" i="77"/>
  <c r="AG23" i="77"/>
  <c r="AG15" i="77"/>
  <c r="AG7" i="77"/>
  <c r="AG70" i="77"/>
  <c r="AG62" i="77"/>
  <c r="AG54" i="77"/>
  <c r="AG46" i="77"/>
  <c r="AG38" i="77"/>
  <c r="AG30" i="77"/>
  <c r="AG22" i="77"/>
  <c r="AG14" i="77"/>
  <c r="AG6" i="77"/>
  <c r="AG69" i="77"/>
  <c r="AG61" i="77"/>
  <c r="AG53" i="77"/>
  <c r="AG45" i="77"/>
  <c r="AG37" i="77"/>
  <c r="AG29" i="77"/>
  <c r="AG21" i="77"/>
  <c r="AG13" i="77"/>
  <c r="AG5" i="77"/>
  <c r="AG68" i="77"/>
  <c r="AG60" i="77"/>
  <c r="AG52" i="77"/>
  <c r="AG44" i="77"/>
  <c r="AG36" i="77"/>
  <c r="AG28" i="77"/>
  <c r="AG20" i="77"/>
  <c r="AG12" i="77"/>
  <c r="AG4" i="77"/>
  <c r="M5" i="106"/>
  <c r="N5" i="106" s="1"/>
  <c r="AB67" i="77"/>
  <c r="AC67" i="77" s="1"/>
  <c r="AD67" i="77" s="1"/>
  <c r="AE67" i="77" s="1"/>
  <c r="AF67" i="77" s="1"/>
  <c r="AB59" i="77"/>
  <c r="AB51" i="77"/>
  <c r="AB43" i="77"/>
  <c r="AB35" i="77"/>
  <c r="AB27" i="77"/>
  <c r="AB19" i="77"/>
  <c r="AB11" i="77"/>
  <c r="AB3" i="77"/>
  <c r="AC3" i="77" s="1"/>
  <c r="AD3" i="77" s="1"/>
  <c r="AE3" i="77" s="1"/>
  <c r="AF3" i="77" s="1"/>
  <c r="AB74" i="77"/>
  <c r="AB66" i="77"/>
  <c r="AB58" i="77"/>
  <c r="AB50" i="77"/>
  <c r="AB42" i="77"/>
  <c r="AB34" i="77"/>
  <c r="AB26" i="77"/>
  <c r="AB18" i="77"/>
  <c r="AC18" i="77" s="1"/>
  <c r="AD18" i="77" s="1"/>
  <c r="AE18" i="77" s="1"/>
  <c r="AF18" i="77" s="1"/>
  <c r="AB10" i="77"/>
  <c r="AB73" i="77"/>
  <c r="AB65" i="77"/>
  <c r="AB57" i="77"/>
  <c r="AB49" i="77"/>
  <c r="AB41" i="77"/>
  <c r="AB33" i="77"/>
  <c r="AB25" i="77"/>
  <c r="AC25" i="77" s="1"/>
  <c r="AD25" i="77" s="1"/>
  <c r="AE25" i="77" s="1"/>
  <c r="AF25" i="77" s="1"/>
  <c r="AB17" i="77"/>
  <c r="AB9" i="77"/>
  <c r="AB72" i="77"/>
  <c r="AB64" i="77"/>
  <c r="AB56" i="77"/>
  <c r="AB48" i="77"/>
  <c r="AB40" i="77"/>
  <c r="AB32" i="77"/>
  <c r="AC32" i="77" s="1"/>
  <c r="AD32" i="77" s="1"/>
  <c r="AE32" i="77" s="1"/>
  <c r="AF32" i="77" s="1"/>
  <c r="AB24" i="77"/>
  <c r="AB16" i="77"/>
  <c r="AB8" i="77"/>
  <c r="AB71" i="77"/>
  <c r="AB63" i="77"/>
  <c r="AB55" i="77"/>
  <c r="AB47" i="77"/>
  <c r="AB39" i="77"/>
  <c r="AC39" i="77" s="1"/>
  <c r="AD39" i="77" s="1"/>
  <c r="AE39" i="77" s="1"/>
  <c r="AF39" i="77" s="1"/>
  <c r="AB31" i="77"/>
  <c r="AB23" i="77"/>
  <c r="AB15" i="77"/>
  <c r="AB7" i="77"/>
  <c r="AB70" i="77"/>
  <c r="AB62" i="77"/>
  <c r="AB54" i="77"/>
  <c r="AB46" i="77"/>
  <c r="AC46" i="77" s="1"/>
  <c r="AD46" i="77" s="1"/>
  <c r="AE46" i="77" s="1"/>
  <c r="AF46" i="77" s="1"/>
  <c r="AB38" i="77"/>
  <c r="AB30" i="77"/>
  <c r="AB22" i="77"/>
  <c r="AB14" i="77"/>
  <c r="AB6" i="77"/>
  <c r="AB69" i="77"/>
  <c r="AB61" i="77"/>
  <c r="AB53" i="77"/>
  <c r="AC53" i="77" s="1"/>
  <c r="AD53" i="77" s="1"/>
  <c r="AE53" i="77" s="1"/>
  <c r="AF53" i="77" s="1"/>
  <c r="AB45" i="77"/>
  <c r="AB37" i="77"/>
  <c r="AB29" i="77"/>
  <c r="AB21" i="77"/>
  <c r="AB13" i="77"/>
  <c r="AB5" i="77"/>
  <c r="AB68" i="77"/>
  <c r="AB60" i="77"/>
  <c r="AC60" i="77" s="1"/>
  <c r="AD60" i="77" s="1"/>
  <c r="AE60" i="77" s="1"/>
  <c r="AF60" i="77" s="1"/>
  <c r="AB52" i="77"/>
  <c r="AB44" i="77"/>
  <c r="AB36" i="77"/>
  <c r="AB28" i="77"/>
  <c r="AB20" i="77"/>
  <c r="AB12" i="77"/>
  <c r="AB4" i="77"/>
  <c r="M4" i="106"/>
  <c r="N4" i="106" s="1"/>
  <c r="W67" i="77"/>
  <c r="W59" i="77"/>
  <c r="W51" i="77"/>
  <c r="W43" i="77"/>
  <c r="W35" i="77"/>
  <c r="W27" i="77"/>
  <c r="X27" i="77" s="1"/>
  <c r="Y27" i="77" s="1"/>
  <c r="Z27" i="77" s="1"/>
  <c r="AA27" i="77" s="1"/>
  <c r="W19" i="77"/>
  <c r="W11" i="77"/>
  <c r="X11" i="77" s="1"/>
  <c r="Y11" i="77" s="1"/>
  <c r="Z11" i="77" s="1"/>
  <c r="AA11" i="77" s="1"/>
  <c r="W3" i="77"/>
  <c r="W74" i="77"/>
  <c r="W66" i="77"/>
  <c r="W58" i="77"/>
  <c r="W50" i="77"/>
  <c r="W42" i="77"/>
  <c r="X42" i="77" s="1"/>
  <c r="Y42" i="77" s="1"/>
  <c r="Z42" i="77" s="1"/>
  <c r="AA42" i="77" s="1"/>
  <c r="W34" i="77"/>
  <c r="W26" i="77"/>
  <c r="X26" i="77" s="1"/>
  <c r="Y26" i="77" s="1"/>
  <c r="Z26" i="77" s="1"/>
  <c r="AA26" i="77" s="1"/>
  <c r="W18" i="77"/>
  <c r="W10" i="77"/>
  <c r="W73" i="77"/>
  <c r="W65" i="77"/>
  <c r="W57" i="77"/>
  <c r="W49" i="77"/>
  <c r="X49" i="77" s="1"/>
  <c r="Y49" i="77" s="1"/>
  <c r="Z49" i="77" s="1"/>
  <c r="AA49" i="77" s="1"/>
  <c r="W41" i="77"/>
  <c r="W33" i="77"/>
  <c r="X33" i="77" s="1"/>
  <c r="Y33" i="77" s="1"/>
  <c r="Z33" i="77" s="1"/>
  <c r="AA33" i="77" s="1"/>
  <c r="W25" i="77"/>
  <c r="W17" i="77"/>
  <c r="W9" i="77"/>
  <c r="W72" i="77"/>
  <c r="W64" i="77"/>
  <c r="W56" i="77"/>
  <c r="X56" i="77" s="1"/>
  <c r="Y56" i="77" s="1"/>
  <c r="Z56" i="77" s="1"/>
  <c r="AA56" i="77" s="1"/>
  <c r="W48" i="77"/>
  <c r="W40" i="77"/>
  <c r="X40" i="77" s="1"/>
  <c r="Y40" i="77" s="1"/>
  <c r="Z40" i="77" s="1"/>
  <c r="AA40" i="77" s="1"/>
  <c r="W32" i="77"/>
  <c r="W24" i="77"/>
  <c r="W16" i="77"/>
  <c r="W8" i="77"/>
  <c r="W71" i="77"/>
  <c r="W63" i="77"/>
  <c r="X63" i="77" s="1"/>
  <c r="Y63" i="77" s="1"/>
  <c r="Z63" i="77" s="1"/>
  <c r="AA63" i="77" s="1"/>
  <c r="W55" i="77"/>
  <c r="W47" i="77"/>
  <c r="X47" i="77" s="1"/>
  <c r="Y47" i="77" s="1"/>
  <c r="Z47" i="77" s="1"/>
  <c r="AA47" i="77" s="1"/>
  <c r="W39" i="77"/>
  <c r="W31" i="77"/>
  <c r="W23" i="77"/>
  <c r="W15" i="77"/>
  <c r="W7" i="77"/>
  <c r="W70" i="77"/>
  <c r="X70" i="77" s="1"/>
  <c r="Y70" i="77" s="1"/>
  <c r="Z70" i="77" s="1"/>
  <c r="AA70" i="77" s="1"/>
  <c r="W62" i="77"/>
  <c r="W54" i="77"/>
  <c r="X54" i="77" s="1"/>
  <c r="Y54" i="77" s="1"/>
  <c r="Z54" i="77" s="1"/>
  <c r="AA54" i="77" s="1"/>
  <c r="W46" i="77"/>
  <c r="W38" i="77"/>
  <c r="W30" i="77"/>
  <c r="W22" i="77"/>
  <c r="W14" i="77"/>
  <c r="W6" i="77"/>
  <c r="X6" i="77" s="1"/>
  <c r="Y6" i="77" s="1"/>
  <c r="Z6" i="77" s="1"/>
  <c r="AA6" i="77" s="1"/>
  <c r="W69" i="77"/>
  <c r="W61" i="77"/>
  <c r="X61" i="77" s="1"/>
  <c r="Y61" i="77" s="1"/>
  <c r="Z61" i="77" s="1"/>
  <c r="AA61" i="77" s="1"/>
  <c r="W53" i="77"/>
  <c r="W45" i="77"/>
  <c r="W37" i="77"/>
  <c r="W29" i="77"/>
  <c r="W21" i="77"/>
  <c r="W13" i="77"/>
  <c r="X13" i="77" s="1"/>
  <c r="Y13" i="77" s="1"/>
  <c r="Z13" i="77" s="1"/>
  <c r="AA13" i="77" s="1"/>
  <c r="W5" i="77"/>
  <c r="W68" i="77"/>
  <c r="X68" i="77" s="1"/>
  <c r="Y68" i="77" s="1"/>
  <c r="Z68" i="77" s="1"/>
  <c r="AA68" i="77" s="1"/>
  <c r="W60" i="77"/>
  <c r="W52" i="77"/>
  <c r="W44" i="77"/>
  <c r="W36" i="77"/>
  <c r="W28" i="77"/>
  <c r="W20" i="77"/>
  <c r="X20" i="77" s="1"/>
  <c r="Y20" i="77" s="1"/>
  <c r="Z20" i="77" s="1"/>
  <c r="AA20" i="77" s="1"/>
  <c r="W12" i="77"/>
  <c r="W4" i="77"/>
  <c r="X4" i="77" s="1"/>
  <c r="Y4" i="77" s="1"/>
  <c r="Z4" i="77" s="1"/>
  <c r="AA4" i="77" s="1"/>
  <c r="M3" i="106"/>
  <c r="N3" i="106" s="1"/>
  <c r="R67" i="77"/>
  <c r="R59" i="77"/>
  <c r="R51" i="77"/>
  <c r="R43" i="77"/>
  <c r="R35" i="77"/>
  <c r="S35" i="77" s="1"/>
  <c r="T35" i="77" s="1"/>
  <c r="U35" i="77" s="1"/>
  <c r="V35" i="77" s="1"/>
  <c r="R27" i="77"/>
  <c r="R19" i="77"/>
  <c r="S19" i="77" s="1"/>
  <c r="T19" i="77" s="1"/>
  <c r="U19" i="77" s="1"/>
  <c r="V19" i="77" s="1"/>
  <c r="R74" i="77"/>
  <c r="R66" i="77"/>
  <c r="S66" i="77" s="1"/>
  <c r="T66" i="77" s="1"/>
  <c r="U66" i="77" s="1"/>
  <c r="V66" i="77" s="1"/>
  <c r="R58" i="77"/>
  <c r="R50" i="77"/>
  <c r="R42" i="77"/>
  <c r="R34" i="77"/>
  <c r="S34" i="77" s="1"/>
  <c r="T34" i="77" s="1"/>
  <c r="U34" i="77" s="1"/>
  <c r="V34" i="77" s="1"/>
  <c r="R26" i="77"/>
  <c r="R18" i="77"/>
  <c r="R10" i="77"/>
  <c r="R73" i="77"/>
  <c r="S73" i="77" s="1"/>
  <c r="T73" i="77" s="1"/>
  <c r="U73" i="77" s="1"/>
  <c r="V73" i="77" s="1"/>
  <c r="R65" i="77"/>
  <c r="R57" i="77"/>
  <c r="R49" i="77"/>
  <c r="R41" i="77"/>
  <c r="S41" i="77" s="1"/>
  <c r="T41" i="77" s="1"/>
  <c r="U41" i="77" s="1"/>
  <c r="V41" i="77" s="1"/>
  <c r="R33" i="77"/>
  <c r="R25" i="77"/>
  <c r="R17" i="77"/>
  <c r="R9" i="77"/>
  <c r="S9" i="77" s="1"/>
  <c r="T9" i="77" s="1"/>
  <c r="U9" i="77" s="1"/>
  <c r="V9" i="77" s="1"/>
  <c r="R72" i="77"/>
  <c r="R64" i="77"/>
  <c r="R56" i="77"/>
  <c r="R71" i="77"/>
  <c r="S71" i="77" s="1"/>
  <c r="T71" i="77" s="1"/>
  <c r="U71" i="77" s="1"/>
  <c r="V71" i="77" s="1"/>
  <c r="R63" i="77"/>
  <c r="R55" i="77"/>
  <c r="S55" i="77" s="1"/>
  <c r="T55" i="77" s="1"/>
  <c r="U55" i="77" s="1"/>
  <c r="V55" i="77" s="1"/>
  <c r="R47" i="77"/>
  <c r="S47" i="77" s="1"/>
  <c r="T47" i="77" s="1"/>
  <c r="U47" i="77" s="1"/>
  <c r="V47" i="77" s="1"/>
  <c r="R39" i="77"/>
  <c r="R31" i="77"/>
  <c r="R23" i="77"/>
  <c r="R15" i="77"/>
  <c r="R70" i="77"/>
  <c r="S70" i="77" s="1"/>
  <c r="T70" i="77" s="1"/>
  <c r="U70" i="77" s="1"/>
  <c r="V70" i="77" s="1"/>
  <c r="R62" i="77"/>
  <c r="S62" i="77" s="1"/>
  <c r="T62" i="77" s="1"/>
  <c r="U62" i="77" s="1"/>
  <c r="V62" i="77" s="1"/>
  <c r="R54" i="77"/>
  <c r="S54" i="77" s="1"/>
  <c r="T54" i="77" s="1"/>
  <c r="U54" i="77" s="1"/>
  <c r="V54" i="77" s="1"/>
  <c r="R46" i="77"/>
  <c r="S46" i="77" s="1"/>
  <c r="T46" i="77" s="1"/>
  <c r="U46" i="77" s="1"/>
  <c r="V46" i="77" s="1"/>
  <c r="R38" i="77"/>
  <c r="S38" i="77" s="1"/>
  <c r="T38" i="77" s="1"/>
  <c r="U38" i="77" s="1"/>
  <c r="V38" i="77" s="1"/>
  <c r="R30" i="77"/>
  <c r="S30" i="77" s="1"/>
  <c r="T30" i="77" s="1"/>
  <c r="U30" i="77" s="1"/>
  <c r="V30" i="77" s="1"/>
  <c r="R22" i="77"/>
  <c r="S22" i="77" s="1"/>
  <c r="T22" i="77" s="1"/>
  <c r="U22" i="77" s="1"/>
  <c r="V22" i="77" s="1"/>
  <c r="R14" i="77"/>
  <c r="S14" i="77" s="1"/>
  <c r="T14" i="77" s="1"/>
  <c r="U14" i="77" s="1"/>
  <c r="V14" i="77" s="1"/>
  <c r="R6" i="77"/>
  <c r="S6" i="77" s="1"/>
  <c r="T6" i="77" s="1"/>
  <c r="U6" i="77" s="1"/>
  <c r="V6" i="77" s="1"/>
  <c r="R69" i="77"/>
  <c r="S69" i="77" s="1"/>
  <c r="T69" i="77" s="1"/>
  <c r="U69" i="77" s="1"/>
  <c r="V69" i="77" s="1"/>
  <c r="R61" i="77"/>
  <c r="S61" i="77" s="1"/>
  <c r="T61" i="77" s="1"/>
  <c r="U61" i="77" s="1"/>
  <c r="V61" i="77" s="1"/>
  <c r="R53" i="77"/>
  <c r="S53" i="77" s="1"/>
  <c r="T53" i="77" s="1"/>
  <c r="U53" i="77" s="1"/>
  <c r="V53" i="77" s="1"/>
  <c r="R45" i="77"/>
  <c r="S45" i="77" s="1"/>
  <c r="T45" i="77" s="1"/>
  <c r="U45" i="77" s="1"/>
  <c r="V45" i="77" s="1"/>
  <c r="R37" i="77"/>
  <c r="S37" i="77" s="1"/>
  <c r="T37" i="77" s="1"/>
  <c r="U37" i="77" s="1"/>
  <c r="V37" i="77" s="1"/>
  <c r="R29" i="77"/>
  <c r="S29" i="77" s="1"/>
  <c r="T29" i="77" s="1"/>
  <c r="U29" i="77" s="1"/>
  <c r="V29" i="77" s="1"/>
  <c r="R21" i="77"/>
  <c r="S21" i="77" s="1"/>
  <c r="T21" i="77" s="1"/>
  <c r="U21" i="77" s="1"/>
  <c r="V21" i="77" s="1"/>
  <c r="R68" i="77"/>
  <c r="S68" i="77" s="1"/>
  <c r="T68" i="77" s="1"/>
  <c r="U68" i="77" s="1"/>
  <c r="V68" i="77" s="1"/>
  <c r="R60" i="77"/>
  <c r="R52" i="77"/>
  <c r="R44" i="77"/>
  <c r="R36" i="77"/>
  <c r="R28" i="77"/>
  <c r="R20" i="77"/>
  <c r="R12" i="77"/>
  <c r="S12" i="77" s="1"/>
  <c r="T12" i="77" s="1"/>
  <c r="U12" i="77" s="1"/>
  <c r="V12" i="77" s="1"/>
  <c r="R24" i="77"/>
  <c r="R3" i="77"/>
  <c r="R16" i="77"/>
  <c r="S16" i="77" s="1"/>
  <c r="T16" i="77" s="1"/>
  <c r="U16" i="77" s="1"/>
  <c r="V16" i="77" s="1"/>
  <c r="R13" i="77"/>
  <c r="S13" i="77" s="1"/>
  <c r="T13" i="77" s="1"/>
  <c r="U13" i="77" s="1"/>
  <c r="V13" i="77" s="1"/>
  <c r="R11" i="77"/>
  <c r="S11" i="77" s="1"/>
  <c r="T11" i="77" s="1"/>
  <c r="U11" i="77" s="1"/>
  <c r="V11" i="77" s="1"/>
  <c r="R8" i="77"/>
  <c r="R48" i="77"/>
  <c r="R7" i="77"/>
  <c r="S7" i="77" s="1"/>
  <c r="T7" i="77" s="1"/>
  <c r="U7" i="77" s="1"/>
  <c r="V7" i="77" s="1"/>
  <c r="R40" i="77"/>
  <c r="S40" i="77" s="1"/>
  <c r="T40" i="77" s="1"/>
  <c r="U40" i="77" s="1"/>
  <c r="V40" i="77" s="1"/>
  <c r="R5" i="77"/>
  <c r="S5" i="77" s="1"/>
  <c r="T5" i="77" s="1"/>
  <c r="U5" i="77" s="1"/>
  <c r="V5" i="77" s="1"/>
  <c r="R32" i="77"/>
  <c r="R4" i="77"/>
  <c r="S4" i="77" s="1"/>
  <c r="T4" i="77" s="1"/>
  <c r="U4" i="77" s="1"/>
  <c r="V4" i="77" s="1"/>
  <c r="M74" i="77"/>
  <c r="M66" i="77"/>
  <c r="M23" i="77"/>
  <c r="M73" i="77"/>
  <c r="M64" i="77"/>
  <c r="M56" i="77"/>
  <c r="M48" i="77"/>
  <c r="M40" i="77"/>
  <c r="M32" i="77"/>
  <c r="M24" i="77"/>
  <c r="M15" i="77"/>
  <c r="M7" i="77"/>
  <c r="M72" i="77"/>
  <c r="M63" i="77"/>
  <c r="M55" i="77"/>
  <c r="M47" i="77"/>
  <c r="M39" i="77"/>
  <c r="M31" i="77"/>
  <c r="M22" i="77"/>
  <c r="M14" i="77"/>
  <c r="M6" i="77"/>
  <c r="M71" i="77"/>
  <c r="M62" i="77"/>
  <c r="M54" i="77"/>
  <c r="M46" i="77"/>
  <c r="M38" i="77"/>
  <c r="M30" i="77"/>
  <c r="M21" i="77"/>
  <c r="M13" i="77"/>
  <c r="M5" i="77"/>
  <c r="M70" i="77"/>
  <c r="M61" i="77"/>
  <c r="M53" i="77"/>
  <c r="M45" i="77"/>
  <c r="M37" i="77"/>
  <c r="M29" i="77"/>
  <c r="M20" i="77"/>
  <c r="M12" i="77"/>
  <c r="M4" i="77"/>
  <c r="M69" i="77"/>
  <c r="M60" i="77"/>
  <c r="M52" i="77"/>
  <c r="M44" i="77"/>
  <c r="M36" i="77"/>
  <c r="M28" i="77"/>
  <c r="M19" i="77"/>
  <c r="M11" i="77"/>
  <c r="M3" i="77"/>
  <c r="M68" i="77"/>
  <c r="M59" i="77"/>
  <c r="M51" i="77"/>
  <c r="M43" i="77"/>
  <c r="M35" i="77"/>
  <c r="M27" i="77"/>
  <c r="M18" i="77"/>
  <c r="M10" i="77"/>
  <c r="M67" i="77"/>
  <c r="M58" i="77"/>
  <c r="M50" i="77"/>
  <c r="M42" i="77"/>
  <c r="M34" i="77"/>
  <c r="M26" i="77"/>
  <c r="M17" i="77"/>
  <c r="M9" i="77"/>
  <c r="M65" i="77"/>
  <c r="M57" i="77"/>
  <c r="M49" i="77"/>
  <c r="M41" i="77"/>
  <c r="M33" i="77"/>
  <c r="M25" i="77"/>
  <c r="M16" i="77"/>
  <c r="M8" i="77"/>
  <c r="M7" i="106"/>
  <c r="N7" i="106" s="1"/>
  <c r="AL70" i="77"/>
  <c r="AL69" i="77"/>
  <c r="AL67" i="77"/>
  <c r="AL59" i="77"/>
  <c r="AL51" i="77"/>
  <c r="AL43" i="77"/>
  <c r="AL35" i="77"/>
  <c r="AL27" i="77"/>
  <c r="AL19" i="77"/>
  <c r="AL11" i="77"/>
  <c r="AL3" i="77"/>
  <c r="AL66" i="77"/>
  <c r="AL58" i="77"/>
  <c r="AL50" i="77"/>
  <c r="AL42" i="77"/>
  <c r="AL34" i="77"/>
  <c r="AL26" i="77"/>
  <c r="AL18" i="77"/>
  <c r="AL10" i="77"/>
  <c r="AL65" i="77"/>
  <c r="AL57" i="77"/>
  <c r="AL49" i="77"/>
  <c r="AL41" i="77"/>
  <c r="AL33" i="77"/>
  <c r="AL25" i="77"/>
  <c r="AL17" i="77"/>
  <c r="AL9" i="77"/>
  <c r="AL74" i="77"/>
  <c r="AL64" i="77"/>
  <c r="AL56" i="77"/>
  <c r="AL48" i="77"/>
  <c r="AL40" i="77"/>
  <c r="AL32" i="77"/>
  <c r="AL24" i="77"/>
  <c r="AL16" i="77"/>
  <c r="AL8" i="77"/>
  <c r="AL73" i="77"/>
  <c r="AL63" i="77"/>
  <c r="AL55" i="77"/>
  <c r="AL47" i="77"/>
  <c r="AL39" i="77"/>
  <c r="AL31" i="77"/>
  <c r="AL23" i="77"/>
  <c r="AL15" i="77"/>
  <c r="AL7" i="77"/>
  <c r="AL72" i="77"/>
  <c r="AL62" i="77"/>
  <c r="AL54" i="77"/>
  <c r="AL46" i="77"/>
  <c r="AL38" i="77"/>
  <c r="AL30" i="77"/>
  <c r="AL22" i="77"/>
  <c r="AL14" i="77"/>
  <c r="AL6" i="77"/>
  <c r="AL71" i="77"/>
  <c r="AL61" i="77"/>
  <c r="AL53" i="77"/>
  <c r="AL45" i="77"/>
  <c r="AL37" i="77"/>
  <c r="AL29" i="77"/>
  <c r="AL21" i="77"/>
  <c r="AL13" i="77"/>
  <c r="AL5" i="77"/>
  <c r="AL68" i="77"/>
  <c r="AL60" i="77"/>
  <c r="AL52" i="77"/>
  <c r="AL44" i="77"/>
  <c r="AL36" i="77"/>
  <c r="AL28" i="77"/>
  <c r="AL20" i="77"/>
  <c r="AL12" i="77"/>
  <c r="AL4" i="77"/>
  <c r="H9" i="105"/>
  <c r="H10" i="105" s="1"/>
  <c r="R9" i="105"/>
  <c r="R10" i="105" s="1"/>
  <c r="AL9" i="105"/>
  <c r="AL10" i="105" s="1"/>
  <c r="L9" i="105"/>
  <c r="L10" i="105" s="1"/>
  <c r="V9" i="105"/>
  <c r="V10" i="105" s="1"/>
  <c r="AF9" i="105"/>
  <c r="AF10" i="105" s="1"/>
  <c r="Y9" i="105"/>
  <c r="Y10" i="105" s="1"/>
  <c r="AD9" i="105"/>
  <c r="AD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S52" i="77" l="1"/>
  <c r="T52" i="77" s="1"/>
  <c r="U52" i="77" s="1"/>
  <c r="V52" i="77" s="1"/>
  <c r="S24" i="77"/>
  <c r="T24" i="77" s="1"/>
  <c r="U24" i="77" s="1"/>
  <c r="V24" i="77" s="1"/>
  <c r="S17" i="77"/>
  <c r="T17" i="77" s="1"/>
  <c r="U17" i="77" s="1"/>
  <c r="V17" i="77" s="1"/>
  <c r="S10" i="77"/>
  <c r="T10" i="77" s="1"/>
  <c r="U10" i="77" s="1"/>
  <c r="V10" i="77" s="1"/>
  <c r="S74" i="77"/>
  <c r="T74" i="77" s="1"/>
  <c r="U74" i="77" s="1"/>
  <c r="V74" i="77" s="1"/>
  <c r="X60" i="77"/>
  <c r="Y60" i="77" s="1"/>
  <c r="Z60" i="77" s="1"/>
  <c r="AA60" i="77" s="1"/>
  <c r="X53" i="77"/>
  <c r="Y53" i="77" s="1"/>
  <c r="Z53" i="77" s="1"/>
  <c r="AA53" i="77" s="1"/>
  <c r="X46" i="77"/>
  <c r="Y46" i="77" s="1"/>
  <c r="Z46" i="77" s="1"/>
  <c r="AA46" i="77" s="1"/>
  <c r="X39" i="77"/>
  <c r="Y39" i="77" s="1"/>
  <c r="Z39" i="77" s="1"/>
  <c r="AA39" i="77" s="1"/>
  <c r="X32" i="77"/>
  <c r="Y32" i="77" s="1"/>
  <c r="Z32" i="77" s="1"/>
  <c r="AA32" i="77" s="1"/>
  <c r="X25" i="77"/>
  <c r="Y25" i="77" s="1"/>
  <c r="Z25" i="77" s="1"/>
  <c r="AA25" i="77" s="1"/>
  <c r="X18" i="77"/>
  <c r="Y18" i="77" s="1"/>
  <c r="Z18" i="77" s="1"/>
  <c r="AA18" i="77" s="1"/>
  <c r="X3" i="77"/>
  <c r="Y3" i="77" s="1"/>
  <c r="Z3" i="77" s="1"/>
  <c r="AA3" i="77" s="1"/>
  <c r="X67" i="77"/>
  <c r="Y67" i="77" s="1"/>
  <c r="Z67" i="77" s="1"/>
  <c r="AA67" i="77" s="1"/>
  <c r="AC52" i="77"/>
  <c r="AD52" i="77" s="1"/>
  <c r="AE52" i="77" s="1"/>
  <c r="AF52" i="77" s="1"/>
  <c r="AC45" i="77"/>
  <c r="AD45" i="77" s="1"/>
  <c r="AE45" i="77" s="1"/>
  <c r="AF45" i="77" s="1"/>
  <c r="AC38" i="77"/>
  <c r="AD38" i="77" s="1"/>
  <c r="AE38" i="77" s="1"/>
  <c r="AF38" i="77" s="1"/>
  <c r="AC31" i="77"/>
  <c r="AD31" i="77" s="1"/>
  <c r="AE31" i="77" s="1"/>
  <c r="AF31" i="77" s="1"/>
  <c r="AC24" i="77"/>
  <c r="AD24" i="77" s="1"/>
  <c r="AE24" i="77" s="1"/>
  <c r="AF24" i="77" s="1"/>
  <c r="AC17" i="77"/>
  <c r="AD17" i="77" s="1"/>
  <c r="AE17" i="77" s="1"/>
  <c r="AF17" i="77" s="1"/>
  <c r="AC10" i="77"/>
  <c r="AD10" i="77" s="1"/>
  <c r="AE10" i="77" s="1"/>
  <c r="AF10" i="77" s="1"/>
  <c r="AC74" i="77"/>
  <c r="AD74" i="77" s="1"/>
  <c r="AE74" i="77" s="1"/>
  <c r="AF74" i="77" s="1"/>
  <c r="AC59" i="77"/>
  <c r="AD59" i="77" s="1"/>
  <c r="AE59" i="77" s="1"/>
  <c r="AF59" i="77" s="1"/>
  <c r="S32" i="77"/>
  <c r="T32" i="77" s="1"/>
  <c r="U32" i="77" s="1"/>
  <c r="V32" i="77" s="1"/>
  <c r="N19" i="78"/>
  <c r="O19" i="78" s="1"/>
  <c r="P19" i="78" s="1"/>
  <c r="Q19" i="78" s="1"/>
  <c r="I19" i="78"/>
  <c r="J19" i="78" s="1"/>
  <c r="K19" i="78" s="1"/>
  <c r="L19" i="78" s="1"/>
  <c r="N50" i="79"/>
  <c r="O50" i="79" s="1"/>
  <c r="P50" i="79" s="1"/>
  <c r="Q50" i="79" s="1"/>
  <c r="I50" i="79"/>
  <c r="J50" i="79" s="1"/>
  <c r="K50" i="79" s="1"/>
  <c r="L50" i="79" s="1"/>
  <c r="I47" i="79"/>
  <c r="J47" i="79" s="1"/>
  <c r="K47" i="79" s="1"/>
  <c r="L47" i="79" s="1"/>
  <c r="N47" i="79"/>
  <c r="O47" i="79" s="1"/>
  <c r="P47" i="79" s="1"/>
  <c r="Q47" i="79" s="1"/>
  <c r="N18" i="79"/>
  <c r="O18" i="79" s="1"/>
  <c r="P18" i="79" s="1"/>
  <c r="Q18" i="79" s="1"/>
  <c r="I18" i="79"/>
  <c r="J18" i="79" s="1"/>
  <c r="K18" i="79" s="1"/>
  <c r="L18" i="79" s="1"/>
  <c r="N7" i="79"/>
  <c r="O7" i="79" s="1"/>
  <c r="P7" i="79" s="1"/>
  <c r="Q7" i="79" s="1"/>
  <c r="I7" i="79"/>
  <c r="J7" i="79" s="1"/>
  <c r="K7" i="79" s="1"/>
  <c r="L7" i="79" s="1"/>
  <c r="I26" i="78"/>
  <c r="J26" i="78" s="1"/>
  <c r="K26" i="78" s="1"/>
  <c r="L26" i="78" s="1"/>
  <c r="N26" i="78"/>
  <c r="O26" i="78" s="1"/>
  <c r="P26" i="78" s="1"/>
  <c r="Q26" i="78" s="1"/>
  <c r="N27" i="79"/>
  <c r="O27" i="79" s="1"/>
  <c r="P27" i="79" s="1"/>
  <c r="Q27" i="79" s="1"/>
  <c r="I27" i="79"/>
  <c r="J27" i="79" s="1"/>
  <c r="K27" i="79" s="1"/>
  <c r="L27" i="79" s="1"/>
  <c r="I43" i="79"/>
  <c r="J43" i="79" s="1"/>
  <c r="K43" i="79" s="1"/>
  <c r="L43" i="79" s="1"/>
  <c r="N43" i="79"/>
  <c r="O43" i="79" s="1"/>
  <c r="P43" i="79" s="1"/>
  <c r="Q43" i="79" s="1"/>
  <c r="I41" i="79"/>
  <c r="J41" i="79" s="1"/>
  <c r="K41" i="79" s="1"/>
  <c r="L41" i="79" s="1"/>
  <c r="N41" i="79"/>
  <c r="O41" i="79" s="1"/>
  <c r="P41" i="79" s="1"/>
  <c r="Q41" i="79" s="1"/>
  <c r="I38" i="80"/>
  <c r="J38" i="80" s="1"/>
  <c r="K38" i="80" s="1"/>
  <c r="L38" i="80" s="1"/>
  <c r="N38" i="80"/>
  <c r="O38" i="80" s="1"/>
  <c r="P38" i="80" s="1"/>
  <c r="Q38" i="80" s="1"/>
  <c r="N36" i="78"/>
  <c r="O36" i="78" s="1"/>
  <c r="P36" i="78" s="1"/>
  <c r="Q36" i="78" s="1"/>
  <c r="I36" i="78"/>
  <c r="J36" i="78" s="1"/>
  <c r="K36" i="78" s="1"/>
  <c r="L36" i="78" s="1"/>
  <c r="I34" i="79"/>
  <c r="J34" i="79" s="1"/>
  <c r="K34" i="79" s="1"/>
  <c r="L34" i="79" s="1"/>
  <c r="N34" i="79"/>
  <c r="O34" i="79" s="1"/>
  <c r="P34" i="79" s="1"/>
  <c r="Q34" i="79" s="1"/>
  <c r="I51" i="78"/>
  <c r="J51" i="78" s="1"/>
  <c r="K51" i="78" s="1"/>
  <c r="L51" i="78" s="1"/>
  <c r="N51" i="78"/>
  <c r="O51" i="78" s="1"/>
  <c r="P51" i="78" s="1"/>
  <c r="Q51" i="78" s="1"/>
  <c r="I44" i="79"/>
  <c r="J44" i="79" s="1"/>
  <c r="K44" i="79" s="1"/>
  <c r="L44" i="79" s="1"/>
  <c r="N44" i="79"/>
  <c r="O44" i="79" s="1"/>
  <c r="P44" i="79" s="1"/>
  <c r="Q44" i="79" s="1"/>
  <c r="N47" i="78"/>
  <c r="O47" i="78" s="1"/>
  <c r="P47" i="78" s="1"/>
  <c r="Q47" i="78" s="1"/>
  <c r="I47" i="78"/>
  <c r="J47" i="78" s="1"/>
  <c r="K47" i="78" s="1"/>
  <c r="L47" i="78" s="1"/>
  <c r="N73" i="78"/>
  <c r="O73" i="78" s="1"/>
  <c r="P73" i="78" s="1"/>
  <c r="Q73" i="78" s="1"/>
  <c r="I73" i="78"/>
  <c r="J73" i="78" s="1"/>
  <c r="K73" i="78" s="1"/>
  <c r="L73" i="78" s="1"/>
  <c r="I35" i="78"/>
  <c r="J35" i="78" s="1"/>
  <c r="K35" i="78" s="1"/>
  <c r="L35" i="78" s="1"/>
  <c r="N35" i="78"/>
  <c r="O35" i="78" s="1"/>
  <c r="P35" i="78" s="1"/>
  <c r="Q35" i="78" s="1"/>
  <c r="I65" i="78"/>
  <c r="J65" i="78" s="1"/>
  <c r="K65" i="78" s="1"/>
  <c r="L65" i="78" s="1"/>
  <c r="N65" i="78"/>
  <c r="O65" i="78" s="1"/>
  <c r="P65" i="78" s="1"/>
  <c r="Q65" i="78" s="1"/>
  <c r="N34" i="80"/>
  <c r="O34" i="80" s="1"/>
  <c r="P34" i="80" s="1"/>
  <c r="Q34" i="80" s="1"/>
  <c r="I34" i="80"/>
  <c r="J34" i="80" s="1"/>
  <c r="K34" i="80" s="1"/>
  <c r="L34" i="80" s="1"/>
  <c r="N64" i="79"/>
  <c r="O64" i="79" s="1"/>
  <c r="P64" i="79" s="1"/>
  <c r="Q64" i="79" s="1"/>
  <c r="I64" i="79"/>
  <c r="J64" i="79" s="1"/>
  <c r="K64" i="79" s="1"/>
  <c r="L64" i="79" s="1"/>
  <c r="N16" i="80"/>
  <c r="O16" i="80" s="1"/>
  <c r="P16" i="80" s="1"/>
  <c r="Q16" i="80" s="1"/>
  <c r="I16" i="80"/>
  <c r="J16" i="80" s="1"/>
  <c r="K16" i="80" s="1"/>
  <c r="L16" i="80" s="1"/>
  <c r="I59" i="78"/>
  <c r="J59" i="78" s="1"/>
  <c r="K59" i="78" s="1"/>
  <c r="L59" i="78" s="1"/>
  <c r="N59" i="78"/>
  <c r="O59" i="78" s="1"/>
  <c r="P59" i="78" s="1"/>
  <c r="Q59" i="78" s="1"/>
  <c r="N72" i="80"/>
  <c r="O72" i="80" s="1"/>
  <c r="P72" i="80" s="1"/>
  <c r="Q72" i="80" s="1"/>
  <c r="I72" i="80"/>
  <c r="J72" i="80" s="1"/>
  <c r="K72" i="80" s="1"/>
  <c r="L72" i="80" s="1"/>
  <c r="I8" i="78"/>
  <c r="J8" i="78" s="1"/>
  <c r="K8" i="78" s="1"/>
  <c r="L8" i="78" s="1"/>
  <c r="N8" i="78"/>
  <c r="O8" i="78" s="1"/>
  <c r="P8" i="78" s="1"/>
  <c r="Q8" i="78" s="1"/>
  <c r="N14" i="78"/>
  <c r="O14" i="78" s="1"/>
  <c r="P14" i="78" s="1"/>
  <c r="Q14" i="78" s="1"/>
  <c r="I14" i="78"/>
  <c r="J14" i="78" s="1"/>
  <c r="K14" i="78" s="1"/>
  <c r="L14" i="78" s="1"/>
  <c r="N52" i="80"/>
  <c r="O52" i="80" s="1"/>
  <c r="P52" i="80" s="1"/>
  <c r="Q52" i="80" s="1"/>
  <c r="I52" i="80"/>
  <c r="J52" i="80" s="1"/>
  <c r="K52" i="80" s="1"/>
  <c r="L52" i="80" s="1"/>
  <c r="N9" i="78"/>
  <c r="O9" i="78" s="1"/>
  <c r="P9" i="78" s="1"/>
  <c r="Q9" i="78" s="1"/>
  <c r="I9" i="78"/>
  <c r="J9" i="78" s="1"/>
  <c r="K9" i="78" s="1"/>
  <c r="L9" i="78" s="1"/>
  <c r="N9" i="67"/>
  <c r="O9" i="67" s="1"/>
  <c r="P9" i="67" s="1"/>
  <c r="Q9" i="67" s="1"/>
  <c r="I9" i="67"/>
  <c r="J9" i="67" s="1"/>
  <c r="K9" i="67" s="1"/>
  <c r="L9" i="67" s="1"/>
  <c r="I17" i="67"/>
  <c r="J17" i="67" s="1"/>
  <c r="K17" i="67" s="1"/>
  <c r="L17" i="67" s="1"/>
  <c r="N17" i="67"/>
  <c r="O17" i="67" s="1"/>
  <c r="P17" i="67" s="1"/>
  <c r="Q17" i="67" s="1"/>
  <c r="N24" i="67"/>
  <c r="O24" i="67" s="1"/>
  <c r="P24" i="67" s="1"/>
  <c r="Q24" i="67" s="1"/>
  <c r="I24" i="67"/>
  <c r="J24" i="67" s="1"/>
  <c r="K24" i="67" s="1"/>
  <c r="L24" i="67" s="1"/>
  <c r="N29" i="67"/>
  <c r="O29" i="67" s="1"/>
  <c r="P29" i="67" s="1"/>
  <c r="Q29" i="67" s="1"/>
  <c r="I29" i="67"/>
  <c r="J29" i="67" s="1"/>
  <c r="K29" i="67" s="1"/>
  <c r="L29" i="67" s="1"/>
  <c r="N40" i="67"/>
  <c r="O40" i="67" s="1"/>
  <c r="P40" i="67" s="1"/>
  <c r="Q40" i="67" s="1"/>
  <c r="I40" i="67"/>
  <c r="J40" i="67" s="1"/>
  <c r="K40" i="67" s="1"/>
  <c r="L40" i="67" s="1"/>
  <c r="I45" i="67"/>
  <c r="J45" i="67" s="1"/>
  <c r="K45" i="67" s="1"/>
  <c r="L45" i="67" s="1"/>
  <c r="N45" i="67"/>
  <c r="O45" i="67" s="1"/>
  <c r="P45" i="67" s="1"/>
  <c r="Q45" i="67" s="1"/>
  <c r="N52" i="67"/>
  <c r="O52" i="67" s="1"/>
  <c r="P52" i="67" s="1"/>
  <c r="Q52" i="67" s="1"/>
  <c r="I52" i="67"/>
  <c r="J52" i="67" s="1"/>
  <c r="K52" i="67" s="1"/>
  <c r="L52" i="67" s="1"/>
  <c r="I57" i="67"/>
  <c r="J57" i="67" s="1"/>
  <c r="K57" i="67" s="1"/>
  <c r="L57" i="67" s="1"/>
  <c r="N57" i="67"/>
  <c r="O57" i="67" s="1"/>
  <c r="P57" i="67" s="1"/>
  <c r="Q57" i="67" s="1"/>
  <c r="N64" i="67"/>
  <c r="O64" i="67" s="1"/>
  <c r="P64" i="67" s="1"/>
  <c r="Q64" i="67" s="1"/>
  <c r="I64" i="67"/>
  <c r="J64" i="67" s="1"/>
  <c r="K64" i="67" s="1"/>
  <c r="L64" i="67" s="1"/>
  <c r="I72" i="67"/>
  <c r="J72" i="67" s="1"/>
  <c r="K72" i="67" s="1"/>
  <c r="L72" i="67" s="1"/>
  <c r="N72" i="67"/>
  <c r="O72" i="67" s="1"/>
  <c r="P72" i="67" s="1"/>
  <c r="Q72" i="67" s="1"/>
  <c r="N49" i="80"/>
  <c r="O49" i="80" s="1"/>
  <c r="P49" i="80" s="1"/>
  <c r="Q49" i="80" s="1"/>
  <c r="S49" i="80"/>
  <c r="T49" i="80" s="1"/>
  <c r="U49" i="80" s="1"/>
  <c r="V49" i="80" s="1"/>
  <c r="X5" i="78"/>
  <c r="Y5" i="78" s="1"/>
  <c r="Z5" i="78" s="1"/>
  <c r="AA5" i="78" s="1"/>
  <c r="AC5" i="78"/>
  <c r="AD5" i="78" s="1"/>
  <c r="AE5" i="78" s="1"/>
  <c r="AF5" i="78" s="1"/>
  <c r="X20" i="80"/>
  <c r="Y20" i="80" s="1"/>
  <c r="Z20" i="80" s="1"/>
  <c r="AA20" i="80" s="1"/>
  <c r="AC20" i="80"/>
  <c r="AD20" i="80" s="1"/>
  <c r="AE20" i="80" s="1"/>
  <c r="AF20" i="80" s="1"/>
  <c r="X33" i="79"/>
  <c r="Y33" i="79" s="1"/>
  <c r="Z33" i="79" s="1"/>
  <c r="AA33" i="79" s="1"/>
  <c r="AC33" i="79"/>
  <c r="AD33" i="79" s="1"/>
  <c r="AE33" i="79" s="1"/>
  <c r="AF33" i="79" s="1"/>
  <c r="X56" i="67"/>
  <c r="Y56" i="67" s="1"/>
  <c r="Z56" i="67" s="1"/>
  <c r="AA56" i="67" s="1"/>
  <c r="AC56" i="67"/>
  <c r="AD56" i="67" s="1"/>
  <c r="AE56" i="67" s="1"/>
  <c r="AF56" i="67" s="1"/>
  <c r="AC15" i="78"/>
  <c r="AD15" i="78" s="1"/>
  <c r="AE15" i="78" s="1"/>
  <c r="AF15" i="78" s="1"/>
  <c r="AH15" i="78"/>
  <c r="AI15" i="78" s="1"/>
  <c r="AJ15" i="78" s="1"/>
  <c r="AK15" i="78" s="1"/>
  <c r="AC40" i="67"/>
  <c r="AD40" i="67" s="1"/>
  <c r="AE40" i="67" s="1"/>
  <c r="AF40" i="67" s="1"/>
  <c r="AH40" i="67"/>
  <c r="AI40" i="67" s="1"/>
  <c r="AJ40" i="67" s="1"/>
  <c r="AK40" i="67" s="1"/>
  <c r="AH5" i="80"/>
  <c r="AI5" i="80" s="1"/>
  <c r="AJ5" i="80" s="1"/>
  <c r="AK5" i="80" s="1"/>
  <c r="AH22" i="79"/>
  <c r="AI22" i="79" s="1"/>
  <c r="AJ22" i="79" s="1"/>
  <c r="AK22" i="79" s="1"/>
  <c r="AH72" i="67"/>
  <c r="AI72" i="67" s="1"/>
  <c r="AJ72" i="67" s="1"/>
  <c r="AK72" i="67" s="1"/>
  <c r="S3" i="77"/>
  <c r="T3" i="77" s="1"/>
  <c r="U3" i="77" s="1"/>
  <c r="V3" i="77" s="1"/>
  <c r="S63" i="77"/>
  <c r="T63" i="77" s="1"/>
  <c r="U63" i="77" s="1"/>
  <c r="V63" i="77" s="1"/>
  <c r="S33" i="77"/>
  <c r="T33" i="77" s="1"/>
  <c r="U33" i="77" s="1"/>
  <c r="V33" i="77" s="1"/>
  <c r="S26" i="77"/>
  <c r="T26" i="77" s="1"/>
  <c r="U26" i="77" s="1"/>
  <c r="V26" i="77" s="1"/>
  <c r="S27" i="77"/>
  <c r="T27" i="77" s="1"/>
  <c r="U27" i="77" s="1"/>
  <c r="V27" i="77" s="1"/>
  <c r="X12" i="77"/>
  <c r="Y12" i="77" s="1"/>
  <c r="Z12" i="77" s="1"/>
  <c r="AA12" i="77" s="1"/>
  <c r="X5" i="77"/>
  <c r="Y5" i="77" s="1"/>
  <c r="Z5" i="77" s="1"/>
  <c r="AA5" i="77" s="1"/>
  <c r="X69" i="77"/>
  <c r="Y69" i="77" s="1"/>
  <c r="Z69" i="77" s="1"/>
  <c r="AA69" i="77" s="1"/>
  <c r="X62" i="77"/>
  <c r="Y62" i="77" s="1"/>
  <c r="Z62" i="77" s="1"/>
  <c r="AA62" i="77" s="1"/>
  <c r="X55" i="77"/>
  <c r="Y55" i="77" s="1"/>
  <c r="Z55" i="77" s="1"/>
  <c r="AA55" i="77" s="1"/>
  <c r="X48" i="77"/>
  <c r="Y48" i="77" s="1"/>
  <c r="Z48" i="77" s="1"/>
  <c r="AA48" i="77" s="1"/>
  <c r="X41" i="77"/>
  <c r="Y41" i="77" s="1"/>
  <c r="Z41" i="77" s="1"/>
  <c r="AA41" i="77" s="1"/>
  <c r="X34" i="77"/>
  <c r="Y34" i="77" s="1"/>
  <c r="Z34" i="77" s="1"/>
  <c r="AA34" i="77" s="1"/>
  <c r="X19" i="77"/>
  <c r="Y19" i="77" s="1"/>
  <c r="Z19" i="77" s="1"/>
  <c r="AA19" i="77" s="1"/>
  <c r="AC4" i="77"/>
  <c r="AD4" i="77" s="1"/>
  <c r="AE4" i="77" s="1"/>
  <c r="AF4" i="77" s="1"/>
  <c r="AC68" i="77"/>
  <c r="AD68" i="77" s="1"/>
  <c r="AE68" i="77" s="1"/>
  <c r="AF68" i="77" s="1"/>
  <c r="AC61" i="77"/>
  <c r="AD61" i="77" s="1"/>
  <c r="AE61" i="77" s="1"/>
  <c r="AF61" i="77" s="1"/>
  <c r="AC54" i="77"/>
  <c r="AD54" i="77" s="1"/>
  <c r="AE54" i="77" s="1"/>
  <c r="AF54" i="77" s="1"/>
  <c r="AC47" i="77"/>
  <c r="AD47" i="77" s="1"/>
  <c r="AE47" i="77" s="1"/>
  <c r="AF47" i="77" s="1"/>
  <c r="AC40" i="77"/>
  <c r="AD40" i="77" s="1"/>
  <c r="AE40" i="77" s="1"/>
  <c r="AF40" i="77" s="1"/>
  <c r="AC33" i="77"/>
  <c r="AD33" i="77" s="1"/>
  <c r="AE33" i="77" s="1"/>
  <c r="AF33" i="77" s="1"/>
  <c r="AC26" i="77"/>
  <c r="AD26" i="77" s="1"/>
  <c r="AE26" i="77" s="1"/>
  <c r="AF26" i="77" s="1"/>
  <c r="AC11" i="77"/>
  <c r="AD11" i="77" s="1"/>
  <c r="AE11" i="77" s="1"/>
  <c r="AF11" i="77" s="1"/>
  <c r="N38" i="78"/>
  <c r="O38" i="78" s="1"/>
  <c r="P38" i="78" s="1"/>
  <c r="Q38" i="78" s="1"/>
  <c r="I38" i="78"/>
  <c r="J38" i="78" s="1"/>
  <c r="K38" i="78" s="1"/>
  <c r="L38" i="78" s="1"/>
  <c r="I10" i="79"/>
  <c r="J10" i="79" s="1"/>
  <c r="K10" i="79" s="1"/>
  <c r="L10" i="79" s="1"/>
  <c r="N10" i="79"/>
  <c r="O10" i="79" s="1"/>
  <c r="P10" i="79" s="1"/>
  <c r="Q10" i="79" s="1"/>
  <c r="N39" i="80"/>
  <c r="O39" i="80" s="1"/>
  <c r="P39" i="80" s="1"/>
  <c r="Q39" i="80" s="1"/>
  <c r="I39" i="80"/>
  <c r="J39" i="80" s="1"/>
  <c r="K39" i="80" s="1"/>
  <c r="L39" i="80" s="1"/>
  <c r="N4" i="79"/>
  <c r="O4" i="79" s="1"/>
  <c r="P4" i="79" s="1"/>
  <c r="Q4" i="79" s="1"/>
  <c r="I4" i="79"/>
  <c r="J4" i="79" s="1"/>
  <c r="K4" i="79" s="1"/>
  <c r="L4" i="79" s="1"/>
  <c r="I28" i="79"/>
  <c r="J28" i="79" s="1"/>
  <c r="K28" i="79" s="1"/>
  <c r="L28" i="79" s="1"/>
  <c r="N28" i="79"/>
  <c r="O28" i="79" s="1"/>
  <c r="P28" i="79" s="1"/>
  <c r="Q28" i="79" s="1"/>
  <c r="I53" i="78"/>
  <c r="J53" i="78" s="1"/>
  <c r="K53" i="78" s="1"/>
  <c r="L53" i="78" s="1"/>
  <c r="N53" i="78"/>
  <c r="O53" i="78" s="1"/>
  <c r="P53" i="78" s="1"/>
  <c r="Q53" i="78" s="1"/>
  <c r="I62" i="78"/>
  <c r="J62" i="78" s="1"/>
  <c r="K62" i="78" s="1"/>
  <c r="L62" i="78" s="1"/>
  <c r="N62" i="78"/>
  <c r="O62" i="78" s="1"/>
  <c r="P62" i="78" s="1"/>
  <c r="Q62" i="78" s="1"/>
  <c r="N68" i="79"/>
  <c r="O68" i="79" s="1"/>
  <c r="P68" i="79" s="1"/>
  <c r="Q68" i="79" s="1"/>
  <c r="I68" i="79"/>
  <c r="J68" i="79" s="1"/>
  <c r="K68" i="79" s="1"/>
  <c r="L68" i="79" s="1"/>
  <c r="N52" i="79"/>
  <c r="O52" i="79" s="1"/>
  <c r="P52" i="79" s="1"/>
  <c r="Q52" i="79" s="1"/>
  <c r="I52" i="79"/>
  <c r="J52" i="79" s="1"/>
  <c r="K52" i="79" s="1"/>
  <c r="L52" i="79" s="1"/>
  <c r="N30" i="78"/>
  <c r="O30" i="78" s="1"/>
  <c r="P30" i="78" s="1"/>
  <c r="Q30" i="78" s="1"/>
  <c r="I30" i="78"/>
  <c r="J30" i="78" s="1"/>
  <c r="K30" i="78" s="1"/>
  <c r="L30" i="78" s="1"/>
  <c r="N42" i="78"/>
  <c r="O42" i="78" s="1"/>
  <c r="P42" i="78" s="1"/>
  <c r="Q42" i="78" s="1"/>
  <c r="I42" i="78"/>
  <c r="J42" i="78" s="1"/>
  <c r="K42" i="78" s="1"/>
  <c r="L42" i="78" s="1"/>
  <c r="I35" i="79"/>
  <c r="J35" i="79" s="1"/>
  <c r="K35" i="79" s="1"/>
  <c r="L35" i="79" s="1"/>
  <c r="N35" i="79"/>
  <c r="O35" i="79" s="1"/>
  <c r="P35" i="79" s="1"/>
  <c r="Q35" i="79" s="1"/>
  <c r="N22" i="79"/>
  <c r="O22" i="79" s="1"/>
  <c r="P22" i="79" s="1"/>
  <c r="Q22" i="79" s="1"/>
  <c r="I22" i="79"/>
  <c r="J22" i="79" s="1"/>
  <c r="K22" i="79" s="1"/>
  <c r="L22" i="79" s="1"/>
  <c r="I7" i="80"/>
  <c r="J7" i="80" s="1"/>
  <c r="K7" i="80" s="1"/>
  <c r="L7" i="80" s="1"/>
  <c r="N7" i="80"/>
  <c r="O7" i="80" s="1"/>
  <c r="P7" i="80" s="1"/>
  <c r="Q7" i="80" s="1"/>
  <c r="I55" i="78"/>
  <c r="J55" i="78" s="1"/>
  <c r="K55" i="78" s="1"/>
  <c r="L55" i="78" s="1"/>
  <c r="N55" i="78"/>
  <c r="O55" i="78" s="1"/>
  <c r="P55" i="78" s="1"/>
  <c r="Q55" i="78" s="1"/>
  <c r="N45" i="79"/>
  <c r="O45" i="79" s="1"/>
  <c r="P45" i="79" s="1"/>
  <c r="Q45" i="79" s="1"/>
  <c r="I45" i="79"/>
  <c r="J45" i="79" s="1"/>
  <c r="K45" i="79" s="1"/>
  <c r="L45" i="79" s="1"/>
  <c r="I33" i="78"/>
  <c r="J33" i="78" s="1"/>
  <c r="K33" i="78" s="1"/>
  <c r="L33" i="78" s="1"/>
  <c r="N33" i="78"/>
  <c r="O33" i="78" s="1"/>
  <c r="P33" i="78" s="1"/>
  <c r="Q33" i="78" s="1"/>
  <c r="I31" i="79"/>
  <c r="J31" i="79" s="1"/>
  <c r="K31" i="79" s="1"/>
  <c r="L31" i="79" s="1"/>
  <c r="N31" i="79"/>
  <c r="O31" i="79" s="1"/>
  <c r="P31" i="79" s="1"/>
  <c r="Q31" i="79" s="1"/>
  <c r="I58" i="80"/>
  <c r="J58" i="80" s="1"/>
  <c r="K58" i="80" s="1"/>
  <c r="L58" i="80" s="1"/>
  <c r="N58" i="80"/>
  <c r="O58" i="80" s="1"/>
  <c r="P58" i="80" s="1"/>
  <c r="Q58" i="80" s="1"/>
  <c r="N29" i="79"/>
  <c r="O29" i="79" s="1"/>
  <c r="P29" i="79" s="1"/>
  <c r="Q29" i="79" s="1"/>
  <c r="I29" i="79"/>
  <c r="J29" i="79" s="1"/>
  <c r="K29" i="79" s="1"/>
  <c r="L29" i="79" s="1"/>
  <c r="N21" i="80"/>
  <c r="O21" i="80" s="1"/>
  <c r="P21" i="80" s="1"/>
  <c r="Q21" i="80" s="1"/>
  <c r="I21" i="80"/>
  <c r="J21" i="80" s="1"/>
  <c r="K21" i="80" s="1"/>
  <c r="L21" i="80" s="1"/>
  <c r="N56" i="80"/>
  <c r="O56" i="80" s="1"/>
  <c r="P56" i="80" s="1"/>
  <c r="Q56" i="80" s="1"/>
  <c r="I56" i="80"/>
  <c r="J56" i="80" s="1"/>
  <c r="K56" i="80" s="1"/>
  <c r="L56" i="80" s="1"/>
  <c r="I28" i="80"/>
  <c r="J28" i="80" s="1"/>
  <c r="K28" i="80" s="1"/>
  <c r="L28" i="80" s="1"/>
  <c r="N28" i="80"/>
  <c r="O28" i="80" s="1"/>
  <c r="P28" i="80" s="1"/>
  <c r="Q28" i="80" s="1"/>
  <c r="N15" i="78"/>
  <c r="O15" i="78" s="1"/>
  <c r="P15" i="78" s="1"/>
  <c r="Q15" i="78" s="1"/>
  <c r="I15" i="78"/>
  <c r="J15" i="78" s="1"/>
  <c r="K15" i="78" s="1"/>
  <c r="L15" i="78" s="1"/>
  <c r="I40" i="80"/>
  <c r="J40" i="80" s="1"/>
  <c r="K40" i="80" s="1"/>
  <c r="L40" i="80" s="1"/>
  <c r="N40" i="80"/>
  <c r="O40" i="80" s="1"/>
  <c r="P40" i="80" s="1"/>
  <c r="Q40" i="80" s="1"/>
  <c r="N73" i="80"/>
  <c r="O73" i="80" s="1"/>
  <c r="P73" i="80" s="1"/>
  <c r="Q73" i="80" s="1"/>
  <c r="I73" i="80"/>
  <c r="J73" i="80" s="1"/>
  <c r="K73" i="80" s="1"/>
  <c r="L73" i="80" s="1"/>
  <c r="I11" i="78"/>
  <c r="J11" i="78" s="1"/>
  <c r="K11" i="78" s="1"/>
  <c r="L11" i="78" s="1"/>
  <c r="N11" i="78"/>
  <c r="O11" i="78" s="1"/>
  <c r="P11" i="78" s="1"/>
  <c r="Q11" i="78" s="1"/>
  <c r="I10" i="67"/>
  <c r="J10" i="67" s="1"/>
  <c r="K10" i="67" s="1"/>
  <c r="L10" i="67" s="1"/>
  <c r="N10" i="67"/>
  <c r="O10" i="67" s="1"/>
  <c r="P10" i="67" s="1"/>
  <c r="Q10" i="67" s="1"/>
  <c r="N18" i="67"/>
  <c r="O18" i="67" s="1"/>
  <c r="P18" i="67" s="1"/>
  <c r="Q18" i="67" s="1"/>
  <c r="I18" i="67"/>
  <c r="J18" i="67" s="1"/>
  <c r="K18" i="67" s="1"/>
  <c r="L18" i="67" s="1"/>
  <c r="I25" i="67"/>
  <c r="J25" i="67" s="1"/>
  <c r="K25" i="67" s="1"/>
  <c r="L25" i="67" s="1"/>
  <c r="N25" i="67"/>
  <c r="O25" i="67" s="1"/>
  <c r="P25" i="67" s="1"/>
  <c r="Q25" i="67" s="1"/>
  <c r="N30" i="67"/>
  <c r="O30" i="67" s="1"/>
  <c r="P30" i="67" s="1"/>
  <c r="Q30" i="67" s="1"/>
  <c r="I30" i="67"/>
  <c r="J30" i="67" s="1"/>
  <c r="K30" i="67" s="1"/>
  <c r="L30" i="67" s="1"/>
  <c r="N33" i="67"/>
  <c r="O33" i="67" s="1"/>
  <c r="P33" i="67" s="1"/>
  <c r="Q33" i="67" s="1"/>
  <c r="I33" i="67"/>
  <c r="J33" i="67" s="1"/>
  <c r="K33" i="67" s="1"/>
  <c r="L33" i="67" s="1"/>
  <c r="N46" i="67"/>
  <c r="O46" i="67" s="1"/>
  <c r="P46" i="67" s="1"/>
  <c r="Q46" i="67" s="1"/>
  <c r="I46" i="67"/>
  <c r="J46" i="67" s="1"/>
  <c r="K46" i="67" s="1"/>
  <c r="L46" i="67" s="1"/>
  <c r="N53" i="67"/>
  <c r="O53" i="67" s="1"/>
  <c r="P53" i="67" s="1"/>
  <c r="Q53" i="67" s="1"/>
  <c r="I53" i="67"/>
  <c r="J53" i="67" s="1"/>
  <c r="K53" i="67" s="1"/>
  <c r="L53" i="67" s="1"/>
  <c r="N58" i="67"/>
  <c r="O58" i="67" s="1"/>
  <c r="P58" i="67" s="1"/>
  <c r="Q58" i="67" s="1"/>
  <c r="I58" i="67"/>
  <c r="J58" i="67" s="1"/>
  <c r="K58" i="67" s="1"/>
  <c r="L58" i="67" s="1"/>
  <c r="I65" i="67"/>
  <c r="J65" i="67" s="1"/>
  <c r="K65" i="67" s="1"/>
  <c r="L65" i="67" s="1"/>
  <c r="N65" i="67"/>
  <c r="O65" i="67" s="1"/>
  <c r="P65" i="67" s="1"/>
  <c r="Q65" i="67" s="1"/>
  <c r="I73" i="67"/>
  <c r="J73" i="67" s="1"/>
  <c r="K73" i="67" s="1"/>
  <c r="L73" i="67" s="1"/>
  <c r="N73" i="67"/>
  <c r="O73" i="67" s="1"/>
  <c r="P73" i="67" s="1"/>
  <c r="Q73" i="67" s="1"/>
  <c r="S33" i="67"/>
  <c r="T33" i="67" s="1"/>
  <c r="U33" i="67" s="1"/>
  <c r="V33" i="67" s="1"/>
  <c r="X33" i="67"/>
  <c r="Y33" i="67" s="1"/>
  <c r="Z33" i="67" s="1"/>
  <c r="AA33" i="67" s="1"/>
  <c r="AC65" i="67"/>
  <c r="AD65" i="67" s="1"/>
  <c r="AE65" i="67" s="1"/>
  <c r="AF65" i="67" s="1"/>
  <c r="AH65" i="67"/>
  <c r="AI65" i="67" s="1"/>
  <c r="AJ65" i="67" s="1"/>
  <c r="AK65" i="67" s="1"/>
  <c r="AH30" i="80"/>
  <c r="AI30" i="80" s="1"/>
  <c r="AJ30" i="80" s="1"/>
  <c r="AK30" i="80" s="1"/>
  <c r="AH13" i="78"/>
  <c r="AI13" i="78" s="1"/>
  <c r="AJ13" i="78" s="1"/>
  <c r="AK13" i="78" s="1"/>
  <c r="AH15" i="67"/>
  <c r="AI15" i="67" s="1"/>
  <c r="AJ15" i="67" s="1"/>
  <c r="AK15" i="67" s="1"/>
  <c r="I74" i="78"/>
  <c r="J74" i="78" s="1"/>
  <c r="K74" i="78" s="1"/>
  <c r="L74" i="78" s="1"/>
  <c r="N74" i="78"/>
  <c r="O74" i="78" s="1"/>
  <c r="P74" i="78" s="1"/>
  <c r="Q74" i="78" s="1"/>
  <c r="I20" i="79"/>
  <c r="J20" i="79" s="1"/>
  <c r="K20" i="79" s="1"/>
  <c r="L20" i="79" s="1"/>
  <c r="N20" i="79"/>
  <c r="O20" i="79" s="1"/>
  <c r="P20" i="79" s="1"/>
  <c r="Q20" i="79" s="1"/>
  <c r="N33" i="80"/>
  <c r="O33" i="80" s="1"/>
  <c r="P33" i="80" s="1"/>
  <c r="Q33" i="80" s="1"/>
  <c r="I33" i="80"/>
  <c r="J33" i="80" s="1"/>
  <c r="K33" i="80" s="1"/>
  <c r="L33" i="80" s="1"/>
  <c r="I69" i="78"/>
  <c r="J69" i="78" s="1"/>
  <c r="K69" i="78" s="1"/>
  <c r="L69" i="78" s="1"/>
  <c r="N69" i="78"/>
  <c r="O69" i="78" s="1"/>
  <c r="P69" i="78" s="1"/>
  <c r="Q69" i="78" s="1"/>
  <c r="I56" i="79"/>
  <c r="J56" i="79" s="1"/>
  <c r="K56" i="79" s="1"/>
  <c r="L56" i="79" s="1"/>
  <c r="N56" i="79"/>
  <c r="O56" i="79" s="1"/>
  <c r="P56" i="79" s="1"/>
  <c r="Q56" i="79" s="1"/>
  <c r="N21" i="79"/>
  <c r="O21" i="79" s="1"/>
  <c r="P21" i="79" s="1"/>
  <c r="Q21" i="79" s="1"/>
  <c r="I21" i="79"/>
  <c r="J21" i="79" s="1"/>
  <c r="K21" i="79" s="1"/>
  <c r="L21" i="79" s="1"/>
  <c r="N16" i="79"/>
  <c r="O16" i="79" s="1"/>
  <c r="P16" i="79" s="1"/>
  <c r="Q16" i="79" s="1"/>
  <c r="I16" i="79"/>
  <c r="J16" i="79" s="1"/>
  <c r="K16" i="79" s="1"/>
  <c r="L16" i="79" s="1"/>
  <c r="N10" i="80"/>
  <c r="O10" i="80" s="1"/>
  <c r="P10" i="80" s="1"/>
  <c r="Q10" i="80" s="1"/>
  <c r="I10" i="80"/>
  <c r="J10" i="80" s="1"/>
  <c r="K10" i="80" s="1"/>
  <c r="L10" i="80" s="1"/>
  <c r="N47" i="80"/>
  <c r="O47" i="80" s="1"/>
  <c r="P47" i="80" s="1"/>
  <c r="Q47" i="80" s="1"/>
  <c r="I47" i="80"/>
  <c r="J47" i="80" s="1"/>
  <c r="K47" i="80" s="1"/>
  <c r="L47" i="80" s="1"/>
  <c r="N37" i="78"/>
  <c r="O37" i="78" s="1"/>
  <c r="P37" i="78" s="1"/>
  <c r="Q37" i="78" s="1"/>
  <c r="I37" i="78"/>
  <c r="J37" i="78" s="1"/>
  <c r="K37" i="78" s="1"/>
  <c r="L37" i="78" s="1"/>
  <c r="N32" i="78"/>
  <c r="O32" i="78" s="1"/>
  <c r="P32" i="78" s="1"/>
  <c r="Q32" i="78" s="1"/>
  <c r="I32" i="78"/>
  <c r="J32" i="78" s="1"/>
  <c r="K32" i="78" s="1"/>
  <c r="L32" i="78" s="1"/>
  <c r="N41" i="80"/>
  <c r="O41" i="80" s="1"/>
  <c r="P41" i="80" s="1"/>
  <c r="Q41" i="80" s="1"/>
  <c r="I41" i="80"/>
  <c r="J41" i="80" s="1"/>
  <c r="K41" i="80" s="1"/>
  <c r="L41" i="80" s="1"/>
  <c r="N39" i="79"/>
  <c r="O39" i="79" s="1"/>
  <c r="P39" i="79" s="1"/>
  <c r="Q39" i="79" s="1"/>
  <c r="I39" i="79"/>
  <c r="J39" i="79" s="1"/>
  <c r="K39" i="79" s="1"/>
  <c r="L39" i="79" s="1"/>
  <c r="N25" i="79"/>
  <c r="O25" i="79" s="1"/>
  <c r="P25" i="79" s="1"/>
  <c r="Q25" i="79" s="1"/>
  <c r="I25" i="79"/>
  <c r="J25" i="79" s="1"/>
  <c r="K25" i="79" s="1"/>
  <c r="L25" i="79" s="1"/>
  <c r="I67" i="78"/>
  <c r="J67" i="78" s="1"/>
  <c r="K67" i="78" s="1"/>
  <c r="L67" i="78" s="1"/>
  <c r="N67" i="78"/>
  <c r="O67" i="78" s="1"/>
  <c r="P67" i="78" s="1"/>
  <c r="Q67" i="78" s="1"/>
  <c r="N51" i="79"/>
  <c r="O51" i="79" s="1"/>
  <c r="P51" i="79" s="1"/>
  <c r="Q51" i="79" s="1"/>
  <c r="I51" i="79"/>
  <c r="J51" i="79" s="1"/>
  <c r="K51" i="79" s="1"/>
  <c r="L51" i="79" s="1"/>
  <c r="N20" i="78"/>
  <c r="O20" i="78" s="1"/>
  <c r="P20" i="78" s="1"/>
  <c r="Q20" i="78" s="1"/>
  <c r="I20" i="78"/>
  <c r="J20" i="78" s="1"/>
  <c r="K20" i="78" s="1"/>
  <c r="L20" i="78" s="1"/>
  <c r="I12" i="80"/>
  <c r="J12" i="80" s="1"/>
  <c r="K12" i="80" s="1"/>
  <c r="L12" i="80" s="1"/>
  <c r="N12" i="80"/>
  <c r="O12" i="80" s="1"/>
  <c r="P12" i="80" s="1"/>
  <c r="Q12" i="80" s="1"/>
  <c r="N69" i="79"/>
  <c r="O69" i="79" s="1"/>
  <c r="P69" i="79" s="1"/>
  <c r="Q69" i="79" s="1"/>
  <c r="I69" i="79"/>
  <c r="J69" i="79" s="1"/>
  <c r="K69" i="79" s="1"/>
  <c r="L69" i="79" s="1"/>
  <c r="N48" i="79"/>
  <c r="O48" i="79" s="1"/>
  <c r="P48" i="79" s="1"/>
  <c r="Q48" i="79" s="1"/>
  <c r="I48" i="79"/>
  <c r="J48" i="79" s="1"/>
  <c r="K48" i="79" s="1"/>
  <c r="L48" i="79" s="1"/>
  <c r="N37" i="80"/>
  <c r="O37" i="80" s="1"/>
  <c r="P37" i="80" s="1"/>
  <c r="Q37" i="80" s="1"/>
  <c r="I37" i="80"/>
  <c r="J37" i="80" s="1"/>
  <c r="K37" i="80" s="1"/>
  <c r="L37" i="80" s="1"/>
  <c r="N74" i="80"/>
  <c r="O74" i="80" s="1"/>
  <c r="P74" i="80" s="1"/>
  <c r="Q74" i="80" s="1"/>
  <c r="I74" i="80"/>
  <c r="J74" i="80" s="1"/>
  <c r="K74" i="80" s="1"/>
  <c r="L74" i="80" s="1"/>
  <c r="N35" i="80"/>
  <c r="O35" i="80" s="1"/>
  <c r="P35" i="80" s="1"/>
  <c r="Q35" i="80" s="1"/>
  <c r="I35" i="80"/>
  <c r="J35" i="80" s="1"/>
  <c r="K35" i="80" s="1"/>
  <c r="L35" i="80" s="1"/>
  <c r="N54" i="80"/>
  <c r="O54" i="80" s="1"/>
  <c r="P54" i="80" s="1"/>
  <c r="Q54" i="80" s="1"/>
  <c r="I54" i="80"/>
  <c r="J54" i="80" s="1"/>
  <c r="K54" i="80" s="1"/>
  <c r="L54" i="80" s="1"/>
  <c r="N64" i="80"/>
  <c r="O64" i="80" s="1"/>
  <c r="P64" i="80" s="1"/>
  <c r="Q64" i="80" s="1"/>
  <c r="I64" i="80"/>
  <c r="J64" i="80" s="1"/>
  <c r="K64" i="80" s="1"/>
  <c r="L64" i="80" s="1"/>
  <c r="I27" i="80"/>
  <c r="J27" i="80" s="1"/>
  <c r="K27" i="80" s="1"/>
  <c r="L27" i="80" s="1"/>
  <c r="N27" i="80"/>
  <c r="O27" i="80" s="1"/>
  <c r="P27" i="80" s="1"/>
  <c r="Q27" i="80" s="1"/>
  <c r="N7" i="78"/>
  <c r="O7" i="78" s="1"/>
  <c r="P7" i="78" s="1"/>
  <c r="Q7" i="78" s="1"/>
  <c r="I7" i="78"/>
  <c r="J7" i="78" s="1"/>
  <c r="K7" i="78" s="1"/>
  <c r="L7" i="78" s="1"/>
  <c r="N11" i="67"/>
  <c r="O11" i="67" s="1"/>
  <c r="P11" i="67" s="1"/>
  <c r="Q11" i="67" s="1"/>
  <c r="I11" i="67"/>
  <c r="J11" i="67" s="1"/>
  <c r="K11" i="67" s="1"/>
  <c r="L11" i="67" s="1"/>
  <c r="I19" i="67"/>
  <c r="J19" i="67" s="1"/>
  <c r="K19" i="67" s="1"/>
  <c r="L19" i="67" s="1"/>
  <c r="N19" i="67"/>
  <c r="O19" i="67" s="1"/>
  <c r="P19" i="67" s="1"/>
  <c r="Q19" i="67" s="1"/>
  <c r="N26" i="67"/>
  <c r="O26" i="67" s="1"/>
  <c r="P26" i="67" s="1"/>
  <c r="Q26" i="67" s="1"/>
  <c r="I26" i="67"/>
  <c r="J26" i="67" s="1"/>
  <c r="K26" i="67" s="1"/>
  <c r="L26" i="67" s="1"/>
  <c r="N31" i="67"/>
  <c r="O31" i="67" s="1"/>
  <c r="P31" i="67" s="1"/>
  <c r="Q31" i="67" s="1"/>
  <c r="I31" i="67"/>
  <c r="J31" i="67" s="1"/>
  <c r="K31" i="67" s="1"/>
  <c r="L31" i="67" s="1"/>
  <c r="I34" i="67"/>
  <c r="J34" i="67" s="1"/>
  <c r="K34" i="67" s="1"/>
  <c r="L34" i="67" s="1"/>
  <c r="N34" i="67"/>
  <c r="O34" i="67" s="1"/>
  <c r="P34" i="67" s="1"/>
  <c r="Q34" i="67" s="1"/>
  <c r="I47" i="67"/>
  <c r="J47" i="67" s="1"/>
  <c r="K47" i="67" s="1"/>
  <c r="L47" i="67" s="1"/>
  <c r="N47" i="67"/>
  <c r="O47" i="67" s="1"/>
  <c r="P47" i="67" s="1"/>
  <c r="Q47" i="67" s="1"/>
  <c r="I54" i="67"/>
  <c r="J54" i="67" s="1"/>
  <c r="K54" i="67" s="1"/>
  <c r="L54" i="67" s="1"/>
  <c r="N54" i="67"/>
  <c r="O54" i="67" s="1"/>
  <c r="P54" i="67" s="1"/>
  <c r="Q54" i="67" s="1"/>
  <c r="N59" i="67"/>
  <c r="O59" i="67" s="1"/>
  <c r="P59" i="67" s="1"/>
  <c r="Q59" i="67" s="1"/>
  <c r="I59" i="67"/>
  <c r="J59" i="67" s="1"/>
  <c r="K59" i="67" s="1"/>
  <c r="L59" i="67" s="1"/>
  <c r="N66" i="67"/>
  <c r="O66" i="67" s="1"/>
  <c r="P66" i="67" s="1"/>
  <c r="Q66" i="67" s="1"/>
  <c r="I66" i="67"/>
  <c r="J66" i="67" s="1"/>
  <c r="K66" i="67" s="1"/>
  <c r="L66" i="67" s="1"/>
  <c r="X27" i="79"/>
  <c r="Y27" i="79" s="1"/>
  <c r="Z27" i="79" s="1"/>
  <c r="AA27" i="79" s="1"/>
  <c r="AC27" i="79"/>
  <c r="AD27" i="79" s="1"/>
  <c r="AE27" i="79" s="1"/>
  <c r="AF27" i="79" s="1"/>
  <c r="X23" i="79"/>
  <c r="Y23" i="79" s="1"/>
  <c r="Z23" i="79" s="1"/>
  <c r="AA23" i="79" s="1"/>
  <c r="AC23" i="79"/>
  <c r="AD23" i="79" s="1"/>
  <c r="AE23" i="79" s="1"/>
  <c r="AF23" i="79" s="1"/>
  <c r="X7" i="78"/>
  <c r="Y7" i="78" s="1"/>
  <c r="Z7" i="78" s="1"/>
  <c r="AA7" i="78" s="1"/>
  <c r="AC7" i="78"/>
  <c r="AD7" i="78" s="1"/>
  <c r="AE7" i="78" s="1"/>
  <c r="AF7" i="78" s="1"/>
  <c r="X9" i="67"/>
  <c r="Y9" i="67" s="1"/>
  <c r="Z9" i="67" s="1"/>
  <c r="AA9" i="67" s="1"/>
  <c r="AC9" i="67"/>
  <c r="AD9" i="67" s="1"/>
  <c r="AE9" i="67" s="1"/>
  <c r="AF9" i="67" s="1"/>
  <c r="X51" i="67"/>
  <c r="Y51" i="67" s="1"/>
  <c r="Z51" i="67" s="1"/>
  <c r="AA51" i="67" s="1"/>
  <c r="AC51" i="67"/>
  <c r="AD51" i="67" s="1"/>
  <c r="AE51" i="67" s="1"/>
  <c r="AF51" i="67" s="1"/>
  <c r="AC38" i="78"/>
  <c r="AD38" i="78" s="1"/>
  <c r="AE38" i="78" s="1"/>
  <c r="AF38" i="78" s="1"/>
  <c r="AH38" i="78"/>
  <c r="AI38" i="78" s="1"/>
  <c r="AJ38" i="78" s="1"/>
  <c r="AK38" i="78" s="1"/>
  <c r="AC56" i="78"/>
  <c r="AD56" i="78" s="1"/>
  <c r="AE56" i="78" s="1"/>
  <c r="AF56" i="78" s="1"/>
  <c r="AH56" i="78"/>
  <c r="AI56" i="78" s="1"/>
  <c r="AJ56" i="78" s="1"/>
  <c r="AK56" i="78" s="1"/>
  <c r="AC20" i="67"/>
  <c r="AD20" i="67" s="1"/>
  <c r="AE20" i="67" s="1"/>
  <c r="AF20" i="67" s="1"/>
  <c r="AH20" i="67"/>
  <c r="AI20" i="67" s="1"/>
  <c r="AJ20" i="67" s="1"/>
  <c r="AK20" i="67" s="1"/>
  <c r="AH32" i="80"/>
  <c r="AI32" i="80" s="1"/>
  <c r="AJ32" i="80" s="1"/>
  <c r="AK32" i="80" s="1"/>
  <c r="AH14" i="80"/>
  <c r="AI14" i="80" s="1"/>
  <c r="AJ14" i="80" s="1"/>
  <c r="AK14" i="80" s="1"/>
  <c r="AH43" i="79"/>
  <c r="AI43" i="79" s="1"/>
  <c r="AJ43" i="79" s="1"/>
  <c r="AK43" i="79" s="1"/>
  <c r="AH13" i="80"/>
  <c r="AI13" i="80" s="1"/>
  <c r="AJ13" i="80" s="1"/>
  <c r="AK13" i="80" s="1"/>
  <c r="AH12" i="78"/>
  <c r="AI12" i="78" s="1"/>
  <c r="AJ12" i="78" s="1"/>
  <c r="AK12" i="78" s="1"/>
  <c r="S56" i="77"/>
  <c r="T56" i="77" s="1"/>
  <c r="U56" i="77" s="1"/>
  <c r="V56" i="77" s="1"/>
  <c r="S49" i="77"/>
  <c r="T49" i="77" s="1"/>
  <c r="U49" i="77" s="1"/>
  <c r="V49" i="77" s="1"/>
  <c r="S42" i="77"/>
  <c r="T42" i="77" s="1"/>
  <c r="U42" i="77" s="1"/>
  <c r="V42" i="77" s="1"/>
  <c r="N68" i="78"/>
  <c r="O68" i="78" s="1"/>
  <c r="P68" i="78" s="1"/>
  <c r="Q68" i="78" s="1"/>
  <c r="I68" i="78"/>
  <c r="J68" i="78" s="1"/>
  <c r="K68" i="78" s="1"/>
  <c r="L68" i="78" s="1"/>
  <c r="N22" i="78"/>
  <c r="O22" i="78" s="1"/>
  <c r="P22" i="78" s="1"/>
  <c r="Q22" i="78" s="1"/>
  <c r="I22" i="78"/>
  <c r="J22" i="78" s="1"/>
  <c r="K22" i="78" s="1"/>
  <c r="L22" i="78" s="1"/>
  <c r="I4" i="80"/>
  <c r="J4" i="80" s="1"/>
  <c r="K4" i="80" s="1"/>
  <c r="L4" i="80" s="1"/>
  <c r="N4" i="80"/>
  <c r="O4" i="80" s="1"/>
  <c r="P4" i="80" s="1"/>
  <c r="Q4" i="80" s="1"/>
  <c r="N22" i="80"/>
  <c r="O22" i="80" s="1"/>
  <c r="P22" i="80" s="1"/>
  <c r="Q22" i="80" s="1"/>
  <c r="I22" i="80"/>
  <c r="J22" i="80" s="1"/>
  <c r="K22" i="80" s="1"/>
  <c r="L22" i="80" s="1"/>
  <c r="I12" i="79"/>
  <c r="J12" i="79" s="1"/>
  <c r="K12" i="79" s="1"/>
  <c r="L12" i="79" s="1"/>
  <c r="N12" i="79"/>
  <c r="O12" i="79" s="1"/>
  <c r="P12" i="79" s="1"/>
  <c r="Q12" i="79" s="1"/>
  <c r="N65" i="80"/>
  <c r="O65" i="80" s="1"/>
  <c r="P65" i="80" s="1"/>
  <c r="Q65" i="80" s="1"/>
  <c r="I65" i="80"/>
  <c r="J65" i="80" s="1"/>
  <c r="K65" i="80" s="1"/>
  <c r="L65" i="80" s="1"/>
  <c r="N43" i="78"/>
  <c r="O43" i="78" s="1"/>
  <c r="P43" i="78" s="1"/>
  <c r="Q43" i="78" s="1"/>
  <c r="I43" i="78"/>
  <c r="J43" i="78" s="1"/>
  <c r="K43" i="78" s="1"/>
  <c r="L43" i="78" s="1"/>
  <c r="N74" i="79"/>
  <c r="O74" i="79" s="1"/>
  <c r="P74" i="79" s="1"/>
  <c r="Q74" i="79" s="1"/>
  <c r="I74" i="79"/>
  <c r="J74" i="79" s="1"/>
  <c r="K74" i="79" s="1"/>
  <c r="L74" i="79" s="1"/>
  <c r="N57" i="79"/>
  <c r="O57" i="79" s="1"/>
  <c r="P57" i="79" s="1"/>
  <c r="Q57" i="79" s="1"/>
  <c r="I57" i="79"/>
  <c r="J57" i="79" s="1"/>
  <c r="K57" i="79" s="1"/>
  <c r="L57" i="79" s="1"/>
  <c r="N50" i="80"/>
  <c r="O50" i="80" s="1"/>
  <c r="P50" i="80" s="1"/>
  <c r="Q50" i="80" s="1"/>
  <c r="I50" i="80"/>
  <c r="J50" i="80" s="1"/>
  <c r="K50" i="80" s="1"/>
  <c r="L50" i="80" s="1"/>
  <c r="I58" i="78"/>
  <c r="J58" i="78" s="1"/>
  <c r="K58" i="78" s="1"/>
  <c r="L58" i="78" s="1"/>
  <c r="N58" i="78"/>
  <c r="O58" i="78" s="1"/>
  <c r="P58" i="78" s="1"/>
  <c r="Q58" i="78" s="1"/>
  <c r="N64" i="78"/>
  <c r="O64" i="78" s="1"/>
  <c r="P64" i="78" s="1"/>
  <c r="Q64" i="78" s="1"/>
  <c r="I64" i="78"/>
  <c r="J64" i="78" s="1"/>
  <c r="K64" i="78" s="1"/>
  <c r="L64" i="78" s="1"/>
  <c r="I65" i="79"/>
  <c r="J65" i="79" s="1"/>
  <c r="K65" i="79" s="1"/>
  <c r="L65" i="79" s="1"/>
  <c r="N65" i="79"/>
  <c r="O65" i="79" s="1"/>
  <c r="P65" i="79" s="1"/>
  <c r="Q65" i="79" s="1"/>
  <c r="I5" i="79"/>
  <c r="J5" i="79" s="1"/>
  <c r="K5" i="79" s="1"/>
  <c r="L5" i="79" s="1"/>
  <c r="N5" i="79"/>
  <c r="O5" i="79" s="1"/>
  <c r="P5" i="79" s="1"/>
  <c r="Q5" i="79" s="1"/>
  <c r="N11" i="80"/>
  <c r="O11" i="80" s="1"/>
  <c r="P11" i="80" s="1"/>
  <c r="Q11" i="80" s="1"/>
  <c r="I11" i="80"/>
  <c r="J11" i="80" s="1"/>
  <c r="K11" i="80" s="1"/>
  <c r="L11" i="80" s="1"/>
  <c r="N37" i="79"/>
  <c r="O37" i="79" s="1"/>
  <c r="P37" i="79" s="1"/>
  <c r="Q37" i="79" s="1"/>
  <c r="I37" i="79"/>
  <c r="J37" i="79" s="1"/>
  <c r="K37" i="79" s="1"/>
  <c r="L37" i="79" s="1"/>
  <c r="I9" i="80"/>
  <c r="J9" i="80" s="1"/>
  <c r="K9" i="80" s="1"/>
  <c r="L9" i="80" s="1"/>
  <c r="N9" i="80"/>
  <c r="O9" i="80" s="1"/>
  <c r="P9" i="80" s="1"/>
  <c r="Q9" i="80" s="1"/>
  <c r="N26" i="79"/>
  <c r="O26" i="79" s="1"/>
  <c r="P26" i="79" s="1"/>
  <c r="Q26" i="79" s="1"/>
  <c r="I26" i="79"/>
  <c r="J26" i="79" s="1"/>
  <c r="K26" i="79" s="1"/>
  <c r="L26" i="79" s="1"/>
  <c r="N73" i="79"/>
  <c r="O73" i="79" s="1"/>
  <c r="P73" i="79" s="1"/>
  <c r="Q73" i="79" s="1"/>
  <c r="I73" i="79"/>
  <c r="J73" i="79" s="1"/>
  <c r="K73" i="79" s="1"/>
  <c r="L73" i="79" s="1"/>
  <c r="N10" i="78"/>
  <c r="O10" i="78" s="1"/>
  <c r="P10" i="78" s="1"/>
  <c r="Q10" i="78" s="1"/>
  <c r="I10" i="78"/>
  <c r="J10" i="78" s="1"/>
  <c r="K10" i="78" s="1"/>
  <c r="L10" i="78" s="1"/>
  <c r="N70" i="79"/>
  <c r="O70" i="79" s="1"/>
  <c r="P70" i="79" s="1"/>
  <c r="Q70" i="79" s="1"/>
  <c r="I70" i="79"/>
  <c r="J70" i="79" s="1"/>
  <c r="K70" i="79" s="1"/>
  <c r="L70" i="79" s="1"/>
  <c r="I29" i="80"/>
  <c r="J29" i="80" s="1"/>
  <c r="K29" i="80" s="1"/>
  <c r="L29" i="80" s="1"/>
  <c r="N29" i="80"/>
  <c r="O29" i="80" s="1"/>
  <c r="P29" i="80" s="1"/>
  <c r="Q29" i="80" s="1"/>
  <c r="N25" i="80"/>
  <c r="O25" i="80" s="1"/>
  <c r="P25" i="80" s="1"/>
  <c r="Q25" i="80" s="1"/>
  <c r="I25" i="80"/>
  <c r="J25" i="80" s="1"/>
  <c r="K25" i="80" s="1"/>
  <c r="L25" i="80" s="1"/>
  <c r="I46" i="80"/>
  <c r="J46" i="80" s="1"/>
  <c r="K46" i="80" s="1"/>
  <c r="L46" i="80" s="1"/>
  <c r="N46" i="80"/>
  <c r="O46" i="80" s="1"/>
  <c r="P46" i="80" s="1"/>
  <c r="Q46" i="80" s="1"/>
  <c r="I17" i="80"/>
  <c r="J17" i="80" s="1"/>
  <c r="K17" i="80" s="1"/>
  <c r="L17" i="80" s="1"/>
  <c r="N17" i="80"/>
  <c r="O17" i="80" s="1"/>
  <c r="P17" i="80" s="1"/>
  <c r="Q17" i="80" s="1"/>
  <c r="N13" i="78"/>
  <c r="O13" i="78" s="1"/>
  <c r="P13" i="78" s="1"/>
  <c r="Q13" i="78" s="1"/>
  <c r="I13" i="78"/>
  <c r="J13" i="78" s="1"/>
  <c r="K13" i="78" s="1"/>
  <c r="L13" i="78" s="1"/>
  <c r="N70" i="80"/>
  <c r="O70" i="80" s="1"/>
  <c r="P70" i="80" s="1"/>
  <c r="Q70" i="80" s="1"/>
  <c r="I70" i="80"/>
  <c r="J70" i="80" s="1"/>
  <c r="K70" i="80" s="1"/>
  <c r="L70" i="80" s="1"/>
  <c r="N12" i="67"/>
  <c r="O12" i="67" s="1"/>
  <c r="P12" i="67" s="1"/>
  <c r="Q12" i="67" s="1"/>
  <c r="I12" i="67"/>
  <c r="J12" i="67" s="1"/>
  <c r="K12" i="67" s="1"/>
  <c r="L12" i="67" s="1"/>
  <c r="I20" i="67"/>
  <c r="J20" i="67" s="1"/>
  <c r="K20" i="67" s="1"/>
  <c r="L20" i="67" s="1"/>
  <c r="N20" i="67"/>
  <c r="O20" i="67" s="1"/>
  <c r="P20" i="67" s="1"/>
  <c r="Q20" i="67" s="1"/>
  <c r="N32" i="67"/>
  <c r="O32" i="67" s="1"/>
  <c r="P32" i="67" s="1"/>
  <c r="Q32" i="67" s="1"/>
  <c r="I32" i="67"/>
  <c r="J32" i="67" s="1"/>
  <c r="K32" i="67" s="1"/>
  <c r="L32" i="67" s="1"/>
  <c r="I35" i="67"/>
  <c r="J35" i="67" s="1"/>
  <c r="K35" i="67" s="1"/>
  <c r="L35" i="67" s="1"/>
  <c r="N35" i="67"/>
  <c r="O35" i="67" s="1"/>
  <c r="P35" i="67" s="1"/>
  <c r="Q35" i="67" s="1"/>
  <c r="N3" i="67"/>
  <c r="O3" i="67" s="1"/>
  <c r="P3" i="67" s="1"/>
  <c r="Q3" i="67" s="1"/>
  <c r="I3" i="67"/>
  <c r="J3" i="67" s="1"/>
  <c r="K3" i="67" s="1"/>
  <c r="L3" i="67" s="1"/>
  <c r="I48" i="67"/>
  <c r="J48" i="67" s="1"/>
  <c r="K48" i="67" s="1"/>
  <c r="L48" i="67" s="1"/>
  <c r="N48" i="67"/>
  <c r="O48" i="67" s="1"/>
  <c r="P48" i="67" s="1"/>
  <c r="Q48" i="67" s="1"/>
  <c r="I55" i="67"/>
  <c r="J55" i="67" s="1"/>
  <c r="K55" i="67" s="1"/>
  <c r="L55" i="67" s="1"/>
  <c r="N55" i="67"/>
  <c r="O55" i="67" s="1"/>
  <c r="P55" i="67" s="1"/>
  <c r="Q55" i="67" s="1"/>
  <c r="I60" i="67"/>
  <c r="J60" i="67" s="1"/>
  <c r="K60" i="67" s="1"/>
  <c r="L60" i="67" s="1"/>
  <c r="N60" i="67"/>
  <c r="O60" i="67" s="1"/>
  <c r="P60" i="67" s="1"/>
  <c r="Q60" i="67" s="1"/>
  <c r="I67" i="67"/>
  <c r="J67" i="67" s="1"/>
  <c r="K67" i="67" s="1"/>
  <c r="L67" i="67" s="1"/>
  <c r="N67" i="67"/>
  <c r="O67" i="67" s="1"/>
  <c r="P67" i="67" s="1"/>
  <c r="Q67" i="67" s="1"/>
  <c r="X66" i="67"/>
  <c r="Y66" i="67" s="1"/>
  <c r="Z66" i="67" s="1"/>
  <c r="AA66" i="67" s="1"/>
  <c r="AC66" i="67"/>
  <c r="AD66" i="67" s="1"/>
  <c r="AE66" i="67" s="1"/>
  <c r="AF66" i="67" s="1"/>
  <c r="AC54" i="79"/>
  <c r="AD54" i="79" s="1"/>
  <c r="AE54" i="79" s="1"/>
  <c r="AF54" i="79" s="1"/>
  <c r="AH54" i="79"/>
  <c r="AI54" i="79" s="1"/>
  <c r="AJ54" i="79" s="1"/>
  <c r="AK54" i="79" s="1"/>
  <c r="AH26" i="80"/>
  <c r="AI26" i="80" s="1"/>
  <c r="AJ26" i="80" s="1"/>
  <c r="AK26" i="80" s="1"/>
  <c r="AH24" i="80"/>
  <c r="AI24" i="80" s="1"/>
  <c r="AJ24" i="80" s="1"/>
  <c r="AK24" i="80" s="1"/>
  <c r="AH17" i="79"/>
  <c r="AI17" i="79" s="1"/>
  <c r="AJ17" i="79" s="1"/>
  <c r="AK17" i="79" s="1"/>
  <c r="S48" i="77"/>
  <c r="T48" i="77" s="1"/>
  <c r="U48" i="77" s="1"/>
  <c r="V48" i="77" s="1"/>
  <c r="S20" i="77"/>
  <c r="T20" i="77" s="1"/>
  <c r="U20" i="77" s="1"/>
  <c r="V20" i="77" s="1"/>
  <c r="S64" i="77"/>
  <c r="T64" i="77" s="1"/>
  <c r="U64" i="77" s="1"/>
  <c r="V64" i="77" s="1"/>
  <c r="S57" i="77"/>
  <c r="T57" i="77" s="1"/>
  <c r="U57" i="77" s="1"/>
  <c r="V57" i="77" s="1"/>
  <c r="S50" i="77"/>
  <c r="T50" i="77" s="1"/>
  <c r="U50" i="77" s="1"/>
  <c r="V50" i="77" s="1"/>
  <c r="X8" i="77"/>
  <c r="Y8" i="77" s="1"/>
  <c r="Z8" i="77" s="1"/>
  <c r="AA8" i="77" s="1"/>
  <c r="X72" i="77"/>
  <c r="Y72" i="77" s="1"/>
  <c r="Z72" i="77" s="1"/>
  <c r="AA72" i="77" s="1"/>
  <c r="X65" i="77"/>
  <c r="Y65" i="77" s="1"/>
  <c r="Z65" i="77" s="1"/>
  <c r="AA65" i="77" s="1"/>
  <c r="X58" i="77"/>
  <c r="Y58" i="77" s="1"/>
  <c r="Z58" i="77" s="1"/>
  <c r="AA58" i="77" s="1"/>
  <c r="X43" i="77"/>
  <c r="Y43" i="77" s="1"/>
  <c r="Z43" i="77" s="1"/>
  <c r="AA43" i="77" s="1"/>
  <c r="AC28" i="77"/>
  <c r="AD28" i="77" s="1"/>
  <c r="AE28" i="77" s="1"/>
  <c r="AF28" i="77" s="1"/>
  <c r="AC21" i="77"/>
  <c r="AD21" i="77" s="1"/>
  <c r="AE21" i="77" s="1"/>
  <c r="AF21" i="77" s="1"/>
  <c r="AC14" i="77"/>
  <c r="AD14" i="77" s="1"/>
  <c r="AE14" i="77" s="1"/>
  <c r="AF14" i="77" s="1"/>
  <c r="AC7" i="77"/>
  <c r="AD7" i="77" s="1"/>
  <c r="AE7" i="77" s="1"/>
  <c r="AF7" i="77" s="1"/>
  <c r="AC71" i="77"/>
  <c r="AD71" i="77" s="1"/>
  <c r="AE71" i="77" s="1"/>
  <c r="AF71" i="77" s="1"/>
  <c r="AC64" i="77"/>
  <c r="AD64" i="77" s="1"/>
  <c r="AE64" i="77" s="1"/>
  <c r="AF64" i="77" s="1"/>
  <c r="AC57" i="77"/>
  <c r="AD57" i="77" s="1"/>
  <c r="AE57" i="77" s="1"/>
  <c r="AF57" i="77" s="1"/>
  <c r="AC50" i="77"/>
  <c r="AD50" i="77" s="1"/>
  <c r="AE50" i="77" s="1"/>
  <c r="AF50" i="77" s="1"/>
  <c r="AC35" i="77"/>
  <c r="AD35" i="77" s="1"/>
  <c r="AE35" i="77" s="1"/>
  <c r="AF35" i="77" s="1"/>
  <c r="N48" i="78"/>
  <c r="O48" i="78" s="1"/>
  <c r="P48" i="78" s="1"/>
  <c r="Q48" i="78" s="1"/>
  <c r="I48" i="78"/>
  <c r="J48" i="78" s="1"/>
  <c r="K48" i="78" s="1"/>
  <c r="L48" i="78" s="1"/>
  <c r="N41" i="78"/>
  <c r="O41" i="78" s="1"/>
  <c r="P41" i="78" s="1"/>
  <c r="Q41" i="78" s="1"/>
  <c r="I41" i="78"/>
  <c r="J41" i="78" s="1"/>
  <c r="K41" i="78" s="1"/>
  <c r="L41" i="78" s="1"/>
  <c r="N46" i="79"/>
  <c r="O46" i="79" s="1"/>
  <c r="P46" i="79" s="1"/>
  <c r="Q46" i="79" s="1"/>
  <c r="I46" i="79"/>
  <c r="J46" i="79" s="1"/>
  <c r="K46" i="79" s="1"/>
  <c r="L46" i="79" s="1"/>
  <c r="I71" i="78"/>
  <c r="J71" i="78" s="1"/>
  <c r="K71" i="78" s="1"/>
  <c r="L71" i="78" s="1"/>
  <c r="N71" i="78"/>
  <c r="O71" i="78" s="1"/>
  <c r="P71" i="78" s="1"/>
  <c r="Q71" i="78" s="1"/>
  <c r="N62" i="79"/>
  <c r="O62" i="79" s="1"/>
  <c r="P62" i="79" s="1"/>
  <c r="Q62" i="79" s="1"/>
  <c r="I62" i="79"/>
  <c r="J62" i="79" s="1"/>
  <c r="K62" i="79" s="1"/>
  <c r="L62" i="79" s="1"/>
  <c r="I61" i="78"/>
  <c r="J61" i="78" s="1"/>
  <c r="K61" i="78" s="1"/>
  <c r="L61" i="78" s="1"/>
  <c r="N61" i="78"/>
  <c r="O61" i="78" s="1"/>
  <c r="P61" i="78" s="1"/>
  <c r="Q61" i="78" s="1"/>
  <c r="N15" i="79"/>
  <c r="O15" i="79" s="1"/>
  <c r="P15" i="79" s="1"/>
  <c r="Q15" i="79" s="1"/>
  <c r="I15" i="79"/>
  <c r="J15" i="79" s="1"/>
  <c r="K15" i="79" s="1"/>
  <c r="L15" i="79" s="1"/>
  <c r="I33" i="79"/>
  <c r="J33" i="79" s="1"/>
  <c r="K33" i="79" s="1"/>
  <c r="L33" i="79" s="1"/>
  <c r="N33" i="79"/>
  <c r="O33" i="79" s="1"/>
  <c r="P33" i="79" s="1"/>
  <c r="Q33" i="79" s="1"/>
  <c r="I71" i="79"/>
  <c r="J71" i="79" s="1"/>
  <c r="K71" i="79" s="1"/>
  <c r="L71" i="79" s="1"/>
  <c r="N71" i="79"/>
  <c r="O71" i="79" s="1"/>
  <c r="P71" i="79" s="1"/>
  <c r="Q71" i="79" s="1"/>
  <c r="N29" i="78"/>
  <c r="O29" i="78" s="1"/>
  <c r="P29" i="78" s="1"/>
  <c r="Q29" i="78" s="1"/>
  <c r="I29" i="78"/>
  <c r="J29" i="78" s="1"/>
  <c r="K29" i="78" s="1"/>
  <c r="L29" i="78" s="1"/>
  <c r="N58" i="79"/>
  <c r="O58" i="79" s="1"/>
  <c r="P58" i="79" s="1"/>
  <c r="Q58" i="79" s="1"/>
  <c r="I58" i="79"/>
  <c r="J58" i="79" s="1"/>
  <c r="K58" i="79" s="1"/>
  <c r="L58" i="79" s="1"/>
  <c r="N23" i="80"/>
  <c r="O23" i="80" s="1"/>
  <c r="P23" i="80" s="1"/>
  <c r="Q23" i="80" s="1"/>
  <c r="I23" i="80"/>
  <c r="J23" i="80" s="1"/>
  <c r="K23" i="80" s="1"/>
  <c r="L23" i="80" s="1"/>
  <c r="I63" i="78"/>
  <c r="J63" i="78" s="1"/>
  <c r="K63" i="78" s="1"/>
  <c r="L63" i="78" s="1"/>
  <c r="N63" i="78"/>
  <c r="O63" i="78" s="1"/>
  <c r="P63" i="78" s="1"/>
  <c r="Q63" i="78" s="1"/>
  <c r="N61" i="80"/>
  <c r="O61" i="80" s="1"/>
  <c r="P61" i="80" s="1"/>
  <c r="Q61" i="80" s="1"/>
  <c r="I61" i="80"/>
  <c r="J61" i="80" s="1"/>
  <c r="K61" i="80" s="1"/>
  <c r="L61" i="80" s="1"/>
  <c r="I56" i="78"/>
  <c r="J56" i="78" s="1"/>
  <c r="K56" i="78" s="1"/>
  <c r="L56" i="78" s="1"/>
  <c r="N56" i="78"/>
  <c r="O56" i="78" s="1"/>
  <c r="P56" i="78" s="1"/>
  <c r="Q56" i="78" s="1"/>
  <c r="N38" i="79"/>
  <c r="O38" i="79" s="1"/>
  <c r="P38" i="79" s="1"/>
  <c r="Q38" i="79" s="1"/>
  <c r="I38" i="79"/>
  <c r="J38" i="79" s="1"/>
  <c r="K38" i="79" s="1"/>
  <c r="L38" i="79" s="1"/>
  <c r="N44" i="78"/>
  <c r="O44" i="78" s="1"/>
  <c r="P44" i="78" s="1"/>
  <c r="Q44" i="78" s="1"/>
  <c r="I44" i="78"/>
  <c r="J44" i="78" s="1"/>
  <c r="K44" i="78" s="1"/>
  <c r="L44" i="78" s="1"/>
  <c r="N13" i="80"/>
  <c r="O13" i="80" s="1"/>
  <c r="P13" i="80" s="1"/>
  <c r="Q13" i="80" s="1"/>
  <c r="I13" i="80"/>
  <c r="J13" i="80" s="1"/>
  <c r="K13" i="80" s="1"/>
  <c r="L13" i="80" s="1"/>
  <c r="N52" i="78"/>
  <c r="O52" i="78" s="1"/>
  <c r="P52" i="78" s="1"/>
  <c r="Q52" i="78" s="1"/>
  <c r="I52" i="78"/>
  <c r="J52" i="78" s="1"/>
  <c r="K52" i="78" s="1"/>
  <c r="L52" i="78" s="1"/>
  <c r="N61" i="79"/>
  <c r="O61" i="79" s="1"/>
  <c r="P61" i="79" s="1"/>
  <c r="Q61" i="79" s="1"/>
  <c r="I61" i="79"/>
  <c r="J61" i="79" s="1"/>
  <c r="K61" i="79" s="1"/>
  <c r="L61" i="79" s="1"/>
  <c r="I44" i="80"/>
  <c r="J44" i="80" s="1"/>
  <c r="K44" i="80" s="1"/>
  <c r="L44" i="80" s="1"/>
  <c r="N44" i="80"/>
  <c r="O44" i="80" s="1"/>
  <c r="P44" i="80" s="1"/>
  <c r="Q44" i="80" s="1"/>
  <c r="I63" i="80"/>
  <c r="J63" i="80" s="1"/>
  <c r="K63" i="80" s="1"/>
  <c r="L63" i="80" s="1"/>
  <c r="N63" i="80"/>
  <c r="O63" i="80" s="1"/>
  <c r="P63" i="80" s="1"/>
  <c r="Q63" i="80" s="1"/>
  <c r="N62" i="80"/>
  <c r="O62" i="80" s="1"/>
  <c r="P62" i="80" s="1"/>
  <c r="Q62" i="80" s="1"/>
  <c r="I62" i="80"/>
  <c r="J62" i="80" s="1"/>
  <c r="K62" i="80" s="1"/>
  <c r="L62" i="80" s="1"/>
  <c r="I5" i="78"/>
  <c r="J5" i="78" s="1"/>
  <c r="K5" i="78" s="1"/>
  <c r="L5" i="78" s="1"/>
  <c r="N5" i="78"/>
  <c r="O5" i="78" s="1"/>
  <c r="P5" i="78" s="1"/>
  <c r="Q5" i="78" s="1"/>
  <c r="N12" i="78"/>
  <c r="O12" i="78" s="1"/>
  <c r="P12" i="78" s="1"/>
  <c r="Q12" i="78" s="1"/>
  <c r="I12" i="78"/>
  <c r="J12" i="78" s="1"/>
  <c r="K12" i="78" s="1"/>
  <c r="L12" i="78" s="1"/>
  <c r="I5" i="67"/>
  <c r="J5" i="67" s="1"/>
  <c r="K5" i="67" s="1"/>
  <c r="L5" i="67" s="1"/>
  <c r="N5" i="67"/>
  <c r="O5" i="67" s="1"/>
  <c r="P5" i="67" s="1"/>
  <c r="Q5" i="67" s="1"/>
  <c r="I13" i="67"/>
  <c r="J13" i="67" s="1"/>
  <c r="K13" i="67" s="1"/>
  <c r="L13" i="67" s="1"/>
  <c r="N13" i="67"/>
  <c r="O13" i="67" s="1"/>
  <c r="P13" i="67" s="1"/>
  <c r="Q13" i="67" s="1"/>
  <c r="I21" i="67"/>
  <c r="J21" i="67" s="1"/>
  <c r="K21" i="67" s="1"/>
  <c r="L21" i="67" s="1"/>
  <c r="N21" i="67"/>
  <c r="O21" i="67" s="1"/>
  <c r="P21" i="67" s="1"/>
  <c r="Q21" i="67" s="1"/>
  <c r="N36" i="67"/>
  <c r="O36" i="67" s="1"/>
  <c r="P36" i="67" s="1"/>
  <c r="Q36" i="67" s="1"/>
  <c r="I36" i="67"/>
  <c r="J36" i="67" s="1"/>
  <c r="K36" i="67" s="1"/>
  <c r="L36" i="67" s="1"/>
  <c r="I4" i="67"/>
  <c r="J4" i="67" s="1"/>
  <c r="K4" i="67" s="1"/>
  <c r="L4" i="67" s="1"/>
  <c r="N4" i="67"/>
  <c r="O4" i="67" s="1"/>
  <c r="P4" i="67" s="1"/>
  <c r="Q4" i="67" s="1"/>
  <c r="I49" i="67"/>
  <c r="J49" i="67" s="1"/>
  <c r="K49" i="67" s="1"/>
  <c r="L49" i="67" s="1"/>
  <c r="N49" i="67"/>
  <c r="O49" i="67" s="1"/>
  <c r="P49" i="67" s="1"/>
  <c r="Q49" i="67" s="1"/>
  <c r="N56" i="67"/>
  <c r="O56" i="67" s="1"/>
  <c r="P56" i="67" s="1"/>
  <c r="Q56" i="67" s="1"/>
  <c r="I56" i="67"/>
  <c r="J56" i="67" s="1"/>
  <c r="K56" i="67" s="1"/>
  <c r="L56" i="67" s="1"/>
  <c r="I68" i="67"/>
  <c r="J68" i="67" s="1"/>
  <c r="K68" i="67" s="1"/>
  <c r="L68" i="67" s="1"/>
  <c r="N68" i="67"/>
  <c r="O68" i="67" s="1"/>
  <c r="P68" i="67" s="1"/>
  <c r="Q68" i="67" s="1"/>
  <c r="X11" i="78"/>
  <c r="Y11" i="78" s="1"/>
  <c r="Z11" i="78" s="1"/>
  <c r="AA11" i="78" s="1"/>
  <c r="AC11" i="78"/>
  <c r="AD11" i="78" s="1"/>
  <c r="AE11" i="78" s="1"/>
  <c r="AF11" i="78" s="1"/>
  <c r="AC21" i="80"/>
  <c r="AD21" i="80" s="1"/>
  <c r="AE21" i="80" s="1"/>
  <c r="AF21" i="80" s="1"/>
  <c r="AH21" i="80"/>
  <c r="AI21" i="80" s="1"/>
  <c r="AJ21" i="80" s="1"/>
  <c r="AK21" i="80" s="1"/>
  <c r="AC4" i="80"/>
  <c r="AD4" i="80" s="1"/>
  <c r="AE4" i="80" s="1"/>
  <c r="AF4" i="80" s="1"/>
  <c r="AH4" i="80"/>
  <c r="AI4" i="80" s="1"/>
  <c r="AJ4" i="80" s="1"/>
  <c r="AK4" i="80" s="1"/>
  <c r="AC22" i="67"/>
  <c r="AD22" i="67" s="1"/>
  <c r="AE22" i="67" s="1"/>
  <c r="AF22" i="67" s="1"/>
  <c r="AH22" i="67"/>
  <c r="AI22" i="67" s="1"/>
  <c r="AJ22" i="67" s="1"/>
  <c r="AK22" i="67" s="1"/>
  <c r="AH42" i="80"/>
  <c r="AI42" i="80" s="1"/>
  <c r="AJ42" i="80" s="1"/>
  <c r="AK42" i="80" s="1"/>
  <c r="AH37" i="79"/>
  <c r="AI37" i="79" s="1"/>
  <c r="AJ37" i="79" s="1"/>
  <c r="AK37" i="79" s="1"/>
  <c r="AH7" i="80"/>
  <c r="AI7" i="80" s="1"/>
  <c r="AJ7" i="80" s="1"/>
  <c r="AK7" i="80" s="1"/>
  <c r="AH28" i="80"/>
  <c r="AI28" i="80" s="1"/>
  <c r="AJ28" i="80" s="1"/>
  <c r="AK28" i="80" s="1"/>
  <c r="AH68" i="67"/>
  <c r="AI68" i="67" s="1"/>
  <c r="AJ68" i="67" s="1"/>
  <c r="AK68" i="67" s="1"/>
  <c r="AC8" i="77"/>
  <c r="AD8" i="77" s="1"/>
  <c r="AE8" i="77" s="1"/>
  <c r="AF8" i="77" s="1"/>
  <c r="AC72" i="77"/>
  <c r="AD72" i="77" s="1"/>
  <c r="AE72" i="77" s="1"/>
  <c r="AF72" i="77" s="1"/>
  <c r="AC65" i="77"/>
  <c r="AD65" i="77" s="1"/>
  <c r="AE65" i="77" s="1"/>
  <c r="AF65" i="77" s="1"/>
  <c r="AC58" i="77"/>
  <c r="AD58" i="77" s="1"/>
  <c r="AE58" i="77" s="1"/>
  <c r="AF58" i="77" s="1"/>
  <c r="AC43" i="77"/>
  <c r="AD43" i="77" s="1"/>
  <c r="AE43" i="77" s="1"/>
  <c r="AF43" i="77" s="1"/>
  <c r="N23" i="78"/>
  <c r="O23" i="78" s="1"/>
  <c r="P23" i="78" s="1"/>
  <c r="Q23" i="78" s="1"/>
  <c r="I23" i="78"/>
  <c r="J23" i="78" s="1"/>
  <c r="K23" i="78" s="1"/>
  <c r="L23" i="78" s="1"/>
  <c r="N60" i="78"/>
  <c r="O60" i="78" s="1"/>
  <c r="P60" i="78" s="1"/>
  <c r="Q60" i="78" s="1"/>
  <c r="I60" i="78"/>
  <c r="J60" i="78" s="1"/>
  <c r="K60" i="78" s="1"/>
  <c r="L60" i="78" s="1"/>
  <c r="I55" i="79"/>
  <c r="J55" i="79" s="1"/>
  <c r="K55" i="79" s="1"/>
  <c r="L55" i="79" s="1"/>
  <c r="N55" i="79"/>
  <c r="O55" i="79" s="1"/>
  <c r="P55" i="79" s="1"/>
  <c r="Q55" i="79" s="1"/>
  <c r="I60" i="80"/>
  <c r="J60" i="80" s="1"/>
  <c r="K60" i="80" s="1"/>
  <c r="L60" i="80" s="1"/>
  <c r="N60" i="80"/>
  <c r="O60" i="80" s="1"/>
  <c r="P60" i="80" s="1"/>
  <c r="Q60" i="80" s="1"/>
  <c r="N49" i="79"/>
  <c r="O49" i="79" s="1"/>
  <c r="P49" i="79" s="1"/>
  <c r="Q49" i="79" s="1"/>
  <c r="I49" i="79"/>
  <c r="J49" i="79" s="1"/>
  <c r="K49" i="79" s="1"/>
  <c r="L49" i="79" s="1"/>
  <c r="I36" i="80"/>
  <c r="J36" i="80" s="1"/>
  <c r="K36" i="80" s="1"/>
  <c r="L36" i="80" s="1"/>
  <c r="N36" i="80"/>
  <c r="O36" i="80" s="1"/>
  <c r="P36" i="80" s="1"/>
  <c r="Q36" i="80" s="1"/>
  <c r="N25" i="78"/>
  <c r="O25" i="78" s="1"/>
  <c r="P25" i="78" s="1"/>
  <c r="Q25" i="78" s="1"/>
  <c r="I25" i="78"/>
  <c r="J25" i="78" s="1"/>
  <c r="K25" i="78" s="1"/>
  <c r="L25" i="78" s="1"/>
  <c r="N40" i="79"/>
  <c r="O40" i="79" s="1"/>
  <c r="P40" i="79" s="1"/>
  <c r="Q40" i="79" s="1"/>
  <c r="I40" i="79"/>
  <c r="J40" i="79" s="1"/>
  <c r="K40" i="79" s="1"/>
  <c r="L40" i="79" s="1"/>
  <c r="I5" i="80"/>
  <c r="J5" i="80" s="1"/>
  <c r="K5" i="80" s="1"/>
  <c r="L5" i="80" s="1"/>
  <c r="N5" i="80"/>
  <c r="O5" i="80" s="1"/>
  <c r="P5" i="80" s="1"/>
  <c r="Q5" i="80" s="1"/>
  <c r="I30" i="80"/>
  <c r="J30" i="80" s="1"/>
  <c r="K30" i="80" s="1"/>
  <c r="L30" i="80" s="1"/>
  <c r="N30" i="80"/>
  <c r="O30" i="80" s="1"/>
  <c r="P30" i="80" s="1"/>
  <c r="Q30" i="80" s="1"/>
  <c r="N27" i="78"/>
  <c r="O27" i="78" s="1"/>
  <c r="P27" i="78" s="1"/>
  <c r="Q27" i="78" s="1"/>
  <c r="I27" i="78"/>
  <c r="J27" i="78" s="1"/>
  <c r="K27" i="78" s="1"/>
  <c r="L27" i="78" s="1"/>
  <c r="N17" i="79"/>
  <c r="O17" i="79" s="1"/>
  <c r="P17" i="79" s="1"/>
  <c r="Q17" i="79" s="1"/>
  <c r="I17" i="79"/>
  <c r="J17" i="79" s="1"/>
  <c r="K17" i="79" s="1"/>
  <c r="L17" i="79" s="1"/>
  <c r="N43" i="80"/>
  <c r="O43" i="80" s="1"/>
  <c r="P43" i="80" s="1"/>
  <c r="Q43" i="80" s="1"/>
  <c r="I43" i="80"/>
  <c r="J43" i="80" s="1"/>
  <c r="K43" i="80" s="1"/>
  <c r="L43" i="80" s="1"/>
  <c r="N42" i="79"/>
  <c r="O42" i="79" s="1"/>
  <c r="P42" i="79" s="1"/>
  <c r="Q42" i="79" s="1"/>
  <c r="I42" i="79"/>
  <c r="J42" i="79" s="1"/>
  <c r="K42" i="79" s="1"/>
  <c r="L42" i="79" s="1"/>
  <c r="N59" i="80"/>
  <c r="O59" i="80" s="1"/>
  <c r="P59" i="80" s="1"/>
  <c r="Q59" i="80" s="1"/>
  <c r="I59" i="80"/>
  <c r="J59" i="80" s="1"/>
  <c r="K59" i="80" s="1"/>
  <c r="L59" i="80" s="1"/>
  <c r="I54" i="78"/>
  <c r="J54" i="78" s="1"/>
  <c r="K54" i="78" s="1"/>
  <c r="L54" i="78" s="1"/>
  <c r="N54" i="78"/>
  <c r="O54" i="78" s="1"/>
  <c r="P54" i="78" s="1"/>
  <c r="Q54" i="78" s="1"/>
  <c r="N15" i="80"/>
  <c r="O15" i="80" s="1"/>
  <c r="P15" i="80" s="1"/>
  <c r="Q15" i="80" s="1"/>
  <c r="I15" i="80"/>
  <c r="J15" i="80" s="1"/>
  <c r="K15" i="80" s="1"/>
  <c r="L15" i="80" s="1"/>
  <c r="N66" i="78"/>
  <c r="O66" i="78" s="1"/>
  <c r="P66" i="78" s="1"/>
  <c r="Q66" i="78" s="1"/>
  <c r="I66" i="78"/>
  <c r="J66" i="78" s="1"/>
  <c r="K66" i="78" s="1"/>
  <c r="L66" i="78" s="1"/>
  <c r="N14" i="79"/>
  <c r="O14" i="79" s="1"/>
  <c r="P14" i="79" s="1"/>
  <c r="Q14" i="79" s="1"/>
  <c r="I14" i="79"/>
  <c r="J14" i="79" s="1"/>
  <c r="K14" i="79" s="1"/>
  <c r="L14" i="79" s="1"/>
  <c r="N9" i="79"/>
  <c r="O9" i="79" s="1"/>
  <c r="P9" i="79" s="1"/>
  <c r="Q9" i="79" s="1"/>
  <c r="I9" i="79"/>
  <c r="J9" i="79" s="1"/>
  <c r="K9" i="79" s="1"/>
  <c r="L9" i="79" s="1"/>
  <c r="N3" i="80"/>
  <c r="O3" i="80" s="1"/>
  <c r="P3" i="80" s="1"/>
  <c r="Q3" i="80" s="1"/>
  <c r="I3" i="80"/>
  <c r="J3" i="80" s="1"/>
  <c r="K3" i="80" s="1"/>
  <c r="L3" i="80" s="1"/>
  <c r="N71" i="80"/>
  <c r="O71" i="80" s="1"/>
  <c r="P71" i="80" s="1"/>
  <c r="Q71" i="80" s="1"/>
  <c r="I71" i="80"/>
  <c r="J71" i="80" s="1"/>
  <c r="K71" i="80" s="1"/>
  <c r="L71" i="80" s="1"/>
  <c r="I48" i="80"/>
  <c r="J48" i="80" s="1"/>
  <c r="K48" i="80" s="1"/>
  <c r="L48" i="80" s="1"/>
  <c r="N48" i="80"/>
  <c r="O48" i="80" s="1"/>
  <c r="P48" i="80" s="1"/>
  <c r="Q48" i="80" s="1"/>
  <c r="I31" i="80"/>
  <c r="J31" i="80" s="1"/>
  <c r="K31" i="80" s="1"/>
  <c r="L31" i="80" s="1"/>
  <c r="N31" i="80"/>
  <c r="O31" i="80" s="1"/>
  <c r="P31" i="80" s="1"/>
  <c r="Q31" i="80" s="1"/>
  <c r="I67" i="80"/>
  <c r="J67" i="80" s="1"/>
  <c r="K67" i="80" s="1"/>
  <c r="L67" i="80" s="1"/>
  <c r="N67" i="80"/>
  <c r="O67" i="80" s="1"/>
  <c r="P67" i="80" s="1"/>
  <c r="Q67" i="80" s="1"/>
  <c r="I4" i="78"/>
  <c r="J4" i="78" s="1"/>
  <c r="K4" i="78" s="1"/>
  <c r="L4" i="78" s="1"/>
  <c r="N4" i="78"/>
  <c r="O4" i="78" s="1"/>
  <c r="P4" i="78" s="1"/>
  <c r="Q4" i="78" s="1"/>
  <c r="I3" i="78"/>
  <c r="J3" i="78" s="1"/>
  <c r="K3" i="78" s="1"/>
  <c r="L3" i="78" s="1"/>
  <c r="N3" i="78"/>
  <c r="O3" i="78" s="1"/>
  <c r="P3" i="78" s="1"/>
  <c r="Q3" i="78" s="1"/>
  <c r="I6" i="67"/>
  <c r="J6" i="67" s="1"/>
  <c r="K6" i="67" s="1"/>
  <c r="L6" i="67" s="1"/>
  <c r="N6" i="67"/>
  <c r="O6" i="67" s="1"/>
  <c r="P6" i="67" s="1"/>
  <c r="Q6" i="67" s="1"/>
  <c r="N14" i="67"/>
  <c r="O14" i="67" s="1"/>
  <c r="P14" i="67" s="1"/>
  <c r="Q14" i="67" s="1"/>
  <c r="I14" i="67"/>
  <c r="J14" i="67" s="1"/>
  <c r="K14" i="67" s="1"/>
  <c r="L14" i="67" s="1"/>
  <c r="N22" i="67"/>
  <c r="O22" i="67" s="1"/>
  <c r="P22" i="67" s="1"/>
  <c r="Q22" i="67" s="1"/>
  <c r="I22" i="67"/>
  <c r="J22" i="67" s="1"/>
  <c r="K22" i="67" s="1"/>
  <c r="L22" i="67" s="1"/>
  <c r="N37" i="67"/>
  <c r="O37" i="67" s="1"/>
  <c r="P37" i="67" s="1"/>
  <c r="Q37" i="67" s="1"/>
  <c r="I37" i="67"/>
  <c r="J37" i="67" s="1"/>
  <c r="K37" i="67" s="1"/>
  <c r="L37" i="67" s="1"/>
  <c r="I41" i="67"/>
  <c r="J41" i="67" s="1"/>
  <c r="K41" i="67" s="1"/>
  <c r="L41" i="67" s="1"/>
  <c r="N41" i="67"/>
  <c r="O41" i="67" s="1"/>
  <c r="P41" i="67" s="1"/>
  <c r="Q41" i="67" s="1"/>
  <c r="N42" i="67"/>
  <c r="O42" i="67" s="1"/>
  <c r="P42" i="67" s="1"/>
  <c r="Q42" i="67" s="1"/>
  <c r="I42" i="67"/>
  <c r="J42" i="67" s="1"/>
  <c r="K42" i="67" s="1"/>
  <c r="L42" i="67" s="1"/>
  <c r="N50" i="67"/>
  <c r="O50" i="67" s="1"/>
  <c r="P50" i="67" s="1"/>
  <c r="Q50" i="67" s="1"/>
  <c r="I50" i="67"/>
  <c r="J50" i="67" s="1"/>
  <c r="K50" i="67" s="1"/>
  <c r="L50" i="67" s="1"/>
  <c r="N61" i="67"/>
  <c r="O61" i="67" s="1"/>
  <c r="P61" i="67" s="1"/>
  <c r="Q61" i="67" s="1"/>
  <c r="I61" i="67"/>
  <c r="J61" i="67" s="1"/>
  <c r="K61" i="67" s="1"/>
  <c r="L61" i="67" s="1"/>
  <c r="I69" i="67"/>
  <c r="J69" i="67" s="1"/>
  <c r="K69" i="67" s="1"/>
  <c r="L69" i="67" s="1"/>
  <c r="N69" i="67"/>
  <c r="O69" i="67" s="1"/>
  <c r="P69" i="67" s="1"/>
  <c r="Q69" i="67" s="1"/>
  <c r="AC69" i="67"/>
  <c r="AD69" i="67" s="1"/>
  <c r="AE69" i="67" s="1"/>
  <c r="AF69" i="67" s="1"/>
  <c r="AH69" i="67"/>
  <c r="AI69" i="67" s="1"/>
  <c r="AJ69" i="67" s="1"/>
  <c r="AK69" i="67" s="1"/>
  <c r="AH19" i="67"/>
  <c r="AI19" i="67" s="1"/>
  <c r="AJ19" i="67" s="1"/>
  <c r="AK19" i="67" s="1"/>
  <c r="S39" i="77"/>
  <c r="T39" i="77" s="1"/>
  <c r="U39" i="77" s="1"/>
  <c r="V39" i="77" s="1"/>
  <c r="S67" i="77"/>
  <c r="T67" i="77" s="1"/>
  <c r="U67" i="77" s="1"/>
  <c r="V67" i="77" s="1"/>
  <c r="X52" i="77"/>
  <c r="Y52" i="77" s="1"/>
  <c r="Z52" i="77" s="1"/>
  <c r="AA52" i="77" s="1"/>
  <c r="X45" i="77"/>
  <c r="Y45" i="77" s="1"/>
  <c r="Z45" i="77" s="1"/>
  <c r="AA45" i="77" s="1"/>
  <c r="X38" i="77"/>
  <c r="Y38" i="77" s="1"/>
  <c r="Z38" i="77" s="1"/>
  <c r="AA38" i="77" s="1"/>
  <c r="X31" i="77"/>
  <c r="Y31" i="77" s="1"/>
  <c r="Z31" i="77" s="1"/>
  <c r="AA31" i="77" s="1"/>
  <c r="X24" i="77"/>
  <c r="Y24" i="77" s="1"/>
  <c r="Z24" i="77" s="1"/>
  <c r="AA24" i="77" s="1"/>
  <c r="X17" i="77"/>
  <c r="Y17" i="77" s="1"/>
  <c r="Z17" i="77" s="1"/>
  <c r="AA17" i="77" s="1"/>
  <c r="X10" i="77"/>
  <c r="Y10" i="77" s="1"/>
  <c r="Z10" i="77" s="1"/>
  <c r="AA10" i="77" s="1"/>
  <c r="X74" i="77"/>
  <c r="Y74" i="77" s="1"/>
  <c r="Z74" i="77" s="1"/>
  <c r="AA74" i="77" s="1"/>
  <c r="I45" i="78"/>
  <c r="J45" i="78" s="1"/>
  <c r="K45" i="78" s="1"/>
  <c r="L45" i="78" s="1"/>
  <c r="N45" i="78"/>
  <c r="O45" i="78" s="1"/>
  <c r="P45" i="78" s="1"/>
  <c r="Q45" i="78" s="1"/>
  <c r="N39" i="78"/>
  <c r="O39" i="78" s="1"/>
  <c r="P39" i="78" s="1"/>
  <c r="Q39" i="78" s="1"/>
  <c r="I39" i="78"/>
  <c r="J39" i="78" s="1"/>
  <c r="K39" i="78" s="1"/>
  <c r="L39" i="78" s="1"/>
  <c r="I30" i="79"/>
  <c r="J30" i="79" s="1"/>
  <c r="K30" i="79" s="1"/>
  <c r="L30" i="79" s="1"/>
  <c r="N30" i="79"/>
  <c r="O30" i="79" s="1"/>
  <c r="P30" i="79" s="1"/>
  <c r="Q30" i="79" s="1"/>
  <c r="I24" i="78"/>
  <c r="J24" i="78" s="1"/>
  <c r="K24" i="78" s="1"/>
  <c r="L24" i="78" s="1"/>
  <c r="N24" i="78"/>
  <c r="O24" i="78" s="1"/>
  <c r="P24" i="78" s="1"/>
  <c r="Q24" i="78" s="1"/>
  <c r="N70" i="78"/>
  <c r="O70" i="78" s="1"/>
  <c r="P70" i="78" s="1"/>
  <c r="Q70" i="78" s="1"/>
  <c r="I70" i="78"/>
  <c r="J70" i="78" s="1"/>
  <c r="K70" i="78" s="1"/>
  <c r="L70" i="78" s="1"/>
  <c r="N66" i="80"/>
  <c r="O66" i="80" s="1"/>
  <c r="P66" i="80" s="1"/>
  <c r="Q66" i="80" s="1"/>
  <c r="I66" i="80"/>
  <c r="J66" i="80" s="1"/>
  <c r="K66" i="80" s="1"/>
  <c r="L66" i="80" s="1"/>
  <c r="N13" i="79"/>
  <c r="O13" i="79" s="1"/>
  <c r="P13" i="79" s="1"/>
  <c r="Q13" i="79" s="1"/>
  <c r="I13" i="79"/>
  <c r="J13" i="79" s="1"/>
  <c r="K13" i="79" s="1"/>
  <c r="L13" i="79" s="1"/>
  <c r="I8" i="79"/>
  <c r="J8" i="79" s="1"/>
  <c r="K8" i="79" s="1"/>
  <c r="L8" i="79" s="1"/>
  <c r="N8" i="79"/>
  <c r="O8" i="79" s="1"/>
  <c r="P8" i="79" s="1"/>
  <c r="Q8" i="79" s="1"/>
  <c r="N26" i="80"/>
  <c r="O26" i="80" s="1"/>
  <c r="P26" i="80" s="1"/>
  <c r="Q26" i="80" s="1"/>
  <c r="I26" i="80"/>
  <c r="J26" i="80" s="1"/>
  <c r="K26" i="80" s="1"/>
  <c r="L26" i="80" s="1"/>
  <c r="I55" i="80"/>
  <c r="J55" i="80" s="1"/>
  <c r="K55" i="80" s="1"/>
  <c r="L55" i="80" s="1"/>
  <c r="N55" i="80"/>
  <c r="O55" i="80" s="1"/>
  <c r="P55" i="80" s="1"/>
  <c r="Q55" i="80" s="1"/>
  <c r="N34" i="78"/>
  <c r="O34" i="78" s="1"/>
  <c r="P34" i="78" s="1"/>
  <c r="Q34" i="78" s="1"/>
  <c r="I34" i="78"/>
  <c r="J34" i="78" s="1"/>
  <c r="K34" i="78" s="1"/>
  <c r="L34" i="78" s="1"/>
  <c r="I66" i="79"/>
  <c r="J66" i="79" s="1"/>
  <c r="K66" i="79" s="1"/>
  <c r="L66" i="79" s="1"/>
  <c r="N66" i="79"/>
  <c r="O66" i="79" s="1"/>
  <c r="P66" i="79" s="1"/>
  <c r="Q66" i="79" s="1"/>
  <c r="I69" i="80"/>
  <c r="J69" i="80" s="1"/>
  <c r="K69" i="80" s="1"/>
  <c r="L69" i="80" s="1"/>
  <c r="N69" i="80"/>
  <c r="O69" i="80" s="1"/>
  <c r="P69" i="80" s="1"/>
  <c r="Q69" i="80" s="1"/>
  <c r="I60" i="79"/>
  <c r="J60" i="79" s="1"/>
  <c r="K60" i="79" s="1"/>
  <c r="L60" i="79" s="1"/>
  <c r="N60" i="79"/>
  <c r="O60" i="79" s="1"/>
  <c r="P60" i="79" s="1"/>
  <c r="Q60" i="79" s="1"/>
  <c r="N51" i="80"/>
  <c r="O51" i="80" s="1"/>
  <c r="P51" i="80" s="1"/>
  <c r="Q51" i="80" s="1"/>
  <c r="I51" i="80"/>
  <c r="J51" i="80" s="1"/>
  <c r="K51" i="80" s="1"/>
  <c r="L51" i="80" s="1"/>
  <c r="N72" i="78"/>
  <c r="O72" i="78" s="1"/>
  <c r="P72" i="78" s="1"/>
  <c r="Q72" i="78" s="1"/>
  <c r="I72" i="78"/>
  <c r="J72" i="78" s="1"/>
  <c r="K72" i="78" s="1"/>
  <c r="L72" i="78" s="1"/>
  <c r="N20" i="80"/>
  <c r="O20" i="80" s="1"/>
  <c r="P20" i="80" s="1"/>
  <c r="Q20" i="80" s="1"/>
  <c r="I20" i="80"/>
  <c r="J20" i="80" s="1"/>
  <c r="K20" i="80" s="1"/>
  <c r="L20" i="80" s="1"/>
  <c r="N11" i="79"/>
  <c r="O11" i="79" s="1"/>
  <c r="P11" i="79" s="1"/>
  <c r="Q11" i="79" s="1"/>
  <c r="I11" i="79"/>
  <c r="J11" i="79" s="1"/>
  <c r="K11" i="79" s="1"/>
  <c r="L11" i="79" s="1"/>
  <c r="I53" i="79"/>
  <c r="J53" i="79" s="1"/>
  <c r="K53" i="79" s="1"/>
  <c r="L53" i="79" s="1"/>
  <c r="N53" i="79"/>
  <c r="O53" i="79" s="1"/>
  <c r="P53" i="79" s="1"/>
  <c r="Q53" i="79" s="1"/>
  <c r="I57" i="78"/>
  <c r="J57" i="78" s="1"/>
  <c r="K57" i="78" s="1"/>
  <c r="L57" i="78" s="1"/>
  <c r="N57" i="78"/>
  <c r="O57" i="78" s="1"/>
  <c r="P57" i="78" s="1"/>
  <c r="Q57" i="78" s="1"/>
  <c r="N19" i="80"/>
  <c r="O19" i="80" s="1"/>
  <c r="P19" i="80" s="1"/>
  <c r="Q19" i="80" s="1"/>
  <c r="I19" i="80"/>
  <c r="J19" i="80" s="1"/>
  <c r="K19" i="80" s="1"/>
  <c r="L19" i="80" s="1"/>
  <c r="I16" i="78"/>
  <c r="J16" i="78" s="1"/>
  <c r="K16" i="78" s="1"/>
  <c r="L16" i="78" s="1"/>
  <c r="N16" i="78"/>
  <c r="O16" i="78" s="1"/>
  <c r="P16" i="78" s="1"/>
  <c r="Q16" i="78" s="1"/>
  <c r="N18" i="78"/>
  <c r="O18" i="78" s="1"/>
  <c r="P18" i="78" s="1"/>
  <c r="Q18" i="78" s="1"/>
  <c r="I18" i="78"/>
  <c r="J18" i="78" s="1"/>
  <c r="K18" i="78" s="1"/>
  <c r="L18" i="78" s="1"/>
  <c r="N42" i="80"/>
  <c r="O42" i="80" s="1"/>
  <c r="P42" i="80" s="1"/>
  <c r="Q42" i="80" s="1"/>
  <c r="I42" i="80"/>
  <c r="J42" i="80" s="1"/>
  <c r="K42" i="80" s="1"/>
  <c r="L42" i="80" s="1"/>
  <c r="N57" i="80"/>
  <c r="O57" i="80" s="1"/>
  <c r="P57" i="80" s="1"/>
  <c r="Q57" i="80" s="1"/>
  <c r="I57" i="80"/>
  <c r="J57" i="80" s="1"/>
  <c r="K57" i="80" s="1"/>
  <c r="L57" i="80" s="1"/>
  <c r="N24" i="80"/>
  <c r="O24" i="80" s="1"/>
  <c r="P24" i="80" s="1"/>
  <c r="Q24" i="80" s="1"/>
  <c r="I24" i="80"/>
  <c r="J24" i="80" s="1"/>
  <c r="K24" i="80" s="1"/>
  <c r="L24" i="80" s="1"/>
  <c r="N68" i="80"/>
  <c r="O68" i="80" s="1"/>
  <c r="P68" i="80" s="1"/>
  <c r="Q68" i="80" s="1"/>
  <c r="I68" i="80"/>
  <c r="J68" i="80" s="1"/>
  <c r="K68" i="80" s="1"/>
  <c r="L68" i="80" s="1"/>
  <c r="N7" i="67"/>
  <c r="O7" i="67" s="1"/>
  <c r="P7" i="67" s="1"/>
  <c r="Q7" i="67" s="1"/>
  <c r="I7" i="67"/>
  <c r="J7" i="67" s="1"/>
  <c r="K7" i="67" s="1"/>
  <c r="L7" i="67" s="1"/>
  <c r="I15" i="67"/>
  <c r="J15" i="67" s="1"/>
  <c r="K15" i="67" s="1"/>
  <c r="L15" i="67" s="1"/>
  <c r="N15" i="67"/>
  <c r="O15" i="67" s="1"/>
  <c r="P15" i="67" s="1"/>
  <c r="Q15" i="67" s="1"/>
  <c r="N23" i="67"/>
  <c r="O23" i="67" s="1"/>
  <c r="P23" i="67" s="1"/>
  <c r="Q23" i="67" s="1"/>
  <c r="I23" i="67"/>
  <c r="J23" i="67" s="1"/>
  <c r="K23" i="67" s="1"/>
  <c r="L23" i="67" s="1"/>
  <c r="I27" i="67"/>
  <c r="J27" i="67" s="1"/>
  <c r="K27" i="67" s="1"/>
  <c r="L27" i="67" s="1"/>
  <c r="N27" i="67"/>
  <c r="O27" i="67" s="1"/>
  <c r="P27" i="67" s="1"/>
  <c r="Q27" i="67" s="1"/>
  <c r="N38" i="67"/>
  <c r="O38" i="67" s="1"/>
  <c r="P38" i="67" s="1"/>
  <c r="Q38" i="67" s="1"/>
  <c r="I38" i="67"/>
  <c r="J38" i="67" s="1"/>
  <c r="K38" i="67" s="1"/>
  <c r="L38" i="67" s="1"/>
  <c r="I43" i="67"/>
  <c r="J43" i="67" s="1"/>
  <c r="K43" i="67" s="1"/>
  <c r="L43" i="67" s="1"/>
  <c r="N43" i="67"/>
  <c r="O43" i="67" s="1"/>
  <c r="P43" i="67" s="1"/>
  <c r="Q43" i="67" s="1"/>
  <c r="N51" i="67"/>
  <c r="O51" i="67" s="1"/>
  <c r="P51" i="67" s="1"/>
  <c r="Q51" i="67" s="1"/>
  <c r="I51" i="67"/>
  <c r="J51" i="67" s="1"/>
  <c r="K51" i="67" s="1"/>
  <c r="L51" i="67" s="1"/>
  <c r="I62" i="67"/>
  <c r="J62" i="67" s="1"/>
  <c r="K62" i="67" s="1"/>
  <c r="L62" i="67" s="1"/>
  <c r="N62" i="67"/>
  <c r="O62" i="67" s="1"/>
  <c r="P62" i="67" s="1"/>
  <c r="Q62" i="67" s="1"/>
  <c r="I70" i="67"/>
  <c r="J70" i="67" s="1"/>
  <c r="K70" i="67" s="1"/>
  <c r="L70" i="67" s="1"/>
  <c r="N70" i="67"/>
  <c r="O70" i="67" s="1"/>
  <c r="P70" i="67" s="1"/>
  <c r="Q70" i="67" s="1"/>
  <c r="N45" i="80"/>
  <c r="O45" i="80" s="1"/>
  <c r="P45" i="80" s="1"/>
  <c r="Q45" i="80" s="1"/>
  <c r="S45" i="80"/>
  <c r="T45" i="80" s="1"/>
  <c r="U45" i="80" s="1"/>
  <c r="V45" i="80" s="1"/>
  <c r="N14" i="80"/>
  <c r="O14" i="80" s="1"/>
  <c r="P14" i="80" s="1"/>
  <c r="Q14" i="80" s="1"/>
  <c r="S14" i="80"/>
  <c r="T14" i="80" s="1"/>
  <c r="U14" i="80" s="1"/>
  <c r="V14" i="80" s="1"/>
  <c r="X12" i="67"/>
  <c r="Y12" i="67" s="1"/>
  <c r="Z12" i="67" s="1"/>
  <c r="AA12" i="67" s="1"/>
  <c r="AC12" i="67"/>
  <c r="AD12" i="67" s="1"/>
  <c r="AE12" i="67" s="1"/>
  <c r="AF12" i="67" s="1"/>
  <c r="AC16" i="67"/>
  <c r="AD16" i="67" s="1"/>
  <c r="AE16" i="67" s="1"/>
  <c r="AF16" i="67" s="1"/>
  <c r="AH16" i="67"/>
  <c r="AI16" i="67" s="1"/>
  <c r="AJ16" i="67" s="1"/>
  <c r="AK16" i="67" s="1"/>
  <c r="AH49" i="79"/>
  <c r="AI49" i="79" s="1"/>
  <c r="AJ49" i="79" s="1"/>
  <c r="AK49" i="79" s="1"/>
  <c r="N24" i="79"/>
  <c r="O24" i="79" s="1"/>
  <c r="P24" i="79" s="1"/>
  <c r="Q24" i="79" s="1"/>
  <c r="I24" i="79"/>
  <c r="J24" i="79" s="1"/>
  <c r="K24" i="79" s="1"/>
  <c r="L24" i="79" s="1"/>
  <c r="N3" i="79"/>
  <c r="O3" i="79" s="1"/>
  <c r="P3" i="79" s="1"/>
  <c r="Q3" i="79" s="1"/>
  <c r="I3" i="79"/>
  <c r="J3" i="79" s="1"/>
  <c r="K3" i="79" s="1"/>
  <c r="L3" i="79" s="1"/>
  <c r="I72" i="79"/>
  <c r="J72" i="79" s="1"/>
  <c r="K72" i="79" s="1"/>
  <c r="L72" i="79" s="1"/>
  <c r="N72" i="79"/>
  <c r="O72" i="79" s="1"/>
  <c r="P72" i="79" s="1"/>
  <c r="Q72" i="79" s="1"/>
  <c r="N40" i="78"/>
  <c r="O40" i="78" s="1"/>
  <c r="P40" i="78" s="1"/>
  <c r="Q40" i="78" s="1"/>
  <c r="I40" i="78"/>
  <c r="J40" i="78" s="1"/>
  <c r="K40" i="78" s="1"/>
  <c r="L40" i="78" s="1"/>
  <c r="N59" i="79"/>
  <c r="O59" i="79" s="1"/>
  <c r="P59" i="79" s="1"/>
  <c r="Q59" i="79" s="1"/>
  <c r="I59" i="79"/>
  <c r="J59" i="79" s="1"/>
  <c r="K59" i="79" s="1"/>
  <c r="L59" i="79" s="1"/>
  <c r="I28" i="78"/>
  <c r="J28" i="78" s="1"/>
  <c r="K28" i="78" s="1"/>
  <c r="L28" i="78" s="1"/>
  <c r="N28" i="78"/>
  <c r="O28" i="78" s="1"/>
  <c r="P28" i="78" s="1"/>
  <c r="Q28" i="78" s="1"/>
  <c r="N49" i="78"/>
  <c r="O49" i="78" s="1"/>
  <c r="P49" i="78" s="1"/>
  <c r="Q49" i="78" s="1"/>
  <c r="I49" i="78"/>
  <c r="J49" i="78" s="1"/>
  <c r="K49" i="78" s="1"/>
  <c r="L49" i="78" s="1"/>
  <c r="N19" i="79"/>
  <c r="O19" i="79" s="1"/>
  <c r="P19" i="79" s="1"/>
  <c r="Q19" i="79" s="1"/>
  <c r="I19" i="79"/>
  <c r="J19" i="79" s="1"/>
  <c r="K19" i="79" s="1"/>
  <c r="L19" i="79" s="1"/>
  <c r="I32" i="79"/>
  <c r="J32" i="79" s="1"/>
  <c r="K32" i="79" s="1"/>
  <c r="L32" i="79" s="1"/>
  <c r="N32" i="79"/>
  <c r="O32" i="79" s="1"/>
  <c r="P32" i="79" s="1"/>
  <c r="Q32" i="79" s="1"/>
  <c r="I18" i="80"/>
  <c r="J18" i="80" s="1"/>
  <c r="K18" i="80" s="1"/>
  <c r="L18" i="80" s="1"/>
  <c r="N18" i="80"/>
  <c r="O18" i="80" s="1"/>
  <c r="P18" i="80" s="1"/>
  <c r="Q18" i="80" s="1"/>
  <c r="N46" i="78"/>
  <c r="O46" i="78" s="1"/>
  <c r="P46" i="78" s="1"/>
  <c r="Q46" i="78" s="1"/>
  <c r="I46" i="78"/>
  <c r="J46" i="78" s="1"/>
  <c r="K46" i="78" s="1"/>
  <c r="L46" i="78" s="1"/>
  <c r="N6" i="80"/>
  <c r="O6" i="80" s="1"/>
  <c r="P6" i="80" s="1"/>
  <c r="Q6" i="80" s="1"/>
  <c r="I6" i="80"/>
  <c r="J6" i="80" s="1"/>
  <c r="K6" i="80" s="1"/>
  <c r="L6" i="80" s="1"/>
  <c r="N36" i="79"/>
  <c r="O36" i="79" s="1"/>
  <c r="P36" i="79" s="1"/>
  <c r="Q36" i="79" s="1"/>
  <c r="I36" i="79"/>
  <c r="J36" i="79" s="1"/>
  <c r="K36" i="79" s="1"/>
  <c r="L36" i="79" s="1"/>
  <c r="N31" i="78"/>
  <c r="O31" i="78" s="1"/>
  <c r="P31" i="78" s="1"/>
  <c r="Q31" i="78" s="1"/>
  <c r="I31" i="78"/>
  <c r="J31" i="78" s="1"/>
  <c r="K31" i="78" s="1"/>
  <c r="L31" i="78" s="1"/>
  <c r="N6" i="79"/>
  <c r="O6" i="79" s="1"/>
  <c r="P6" i="79" s="1"/>
  <c r="Q6" i="79" s="1"/>
  <c r="I6" i="79"/>
  <c r="J6" i="79" s="1"/>
  <c r="K6" i="79" s="1"/>
  <c r="L6" i="79" s="1"/>
  <c r="I67" i="79"/>
  <c r="J67" i="79" s="1"/>
  <c r="K67" i="79" s="1"/>
  <c r="L67" i="79" s="1"/>
  <c r="N67" i="79"/>
  <c r="O67" i="79" s="1"/>
  <c r="P67" i="79" s="1"/>
  <c r="Q67" i="79" s="1"/>
  <c r="N23" i="79"/>
  <c r="O23" i="79" s="1"/>
  <c r="P23" i="79" s="1"/>
  <c r="Q23" i="79" s="1"/>
  <c r="I23" i="79"/>
  <c r="J23" i="79" s="1"/>
  <c r="K23" i="79" s="1"/>
  <c r="L23" i="79" s="1"/>
  <c r="N63" i="79"/>
  <c r="O63" i="79" s="1"/>
  <c r="P63" i="79" s="1"/>
  <c r="Q63" i="79" s="1"/>
  <c r="I63" i="79"/>
  <c r="J63" i="79" s="1"/>
  <c r="K63" i="79" s="1"/>
  <c r="L63" i="79" s="1"/>
  <c r="N54" i="79"/>
  <c r="O54" i="79" s="1"/>
  <c r="P54" i="79" s="1"/>
  <c r="Q54" i="79" s="1"/>
  <c r="I54" i="79"/>
  <c r="J54" i="79" s="1"/>
  <c r="K54" i="79" s="1"/>
  <c r="L54" i="79" s="1"/>
  <c r="I17" i="78"/>
  <c r="J17" i="78" s="1"/>
  <c r="K17" i="78" s="1"/>
  <c r="L17" i="78" s="1"/>
  <c r="N17" i="78"/>
  <c r="O17" i="78" s="1"/>
  <c r="P17" i="78" s="1"/>
  <c r="Q17" i="78" s="1"/>
  <c r="N21" i="78"/>
  <c r="O21" i="78" s="1"/>
  <c r="P21" i="78" s="1"/>
  <c r="Q21" i="78" s="1"/>
  <c r="I21" i="78"/>
  <c r="J21" i="78" s="1"/>
  <c r="K21" i="78" s="1"/>
  <c r="L21" i="78" s="1"/>
  <c r="I50" i="78"/>
  <c r="J50" i="78" s="1"/>
  <c r="K50" i="78" s="1"/>
  <c r="L50" i="78" s="1"/>
  <c r="N50" i="78"/>
  <c r="O50" i="78" s="1"/>
  <c r="P50" i="78" s="1"/>
  <c r="Q50" i="78" s="1"/>
  <c r="I32" i="80"/>
  <c r="J32" i="80" s="1"/>
  <c r="K32" i="80" s="1"/>
  <c r="L32" i="80" s="1"/>
  <c r="N32" i="80"/>
  <c r="O32" i="80" s="1"/>
  <c r="P32" i="80" s="1"/>
  <c r="Q32" i="80" s="1"/>
  <c r="N53" i="80"/>
  <c r="O53" i="80" s="1"/>
  <c r="P53" i="80" s="1"/>
  <c r="Q53" i="80" s="1"/>
  <c r="I53" i="80"/>
  <c r="J53" i="80" s="1"/>
  <c r="K53" i="80" s="1"/>
  <c r="L53" i="80" s="1"/>
  <c r="I8" i="67"/>
  <c r="J8" i="67" s="1"/>
  <c r="K8" i="67" s="1"/>
  <c r="L8" i="67" s="1"/>
  <c r="N8" i="67"/>
  <c r="O8" i="67" s="1"/>
  <c r="P8" i="67" s="1"/>
  <c r="Q8" i="67" s="1"/>
  <c r="I16" i="67"/>
  <c r="J16" i="67" s="1"/>
  <c r="K16" i="67" s="1"/>
  <c r="L16" i="67" s="1"/>
  <c r="N16" i="67"/>
  <c r="O16" i="67" s="1"/>
  <c r="P16" i="67" s="1"/>
  <c r="Q16" i="67" s="1"/>
  <c r="N28" i="67"/>
  <c r="O28" i="67" s="1"/>
  <c r="P28" i="67" s="1"/>
  <c r="Q28" i="67" s="1"/>
  <c r="I28" i="67"/>
  <c r="J28" i="67" s="1"/>
  <c r="K28" i="67" s="1"/>
  <c r="L28" i="67" s="1"/>
  <c r="N39" i="67"/>
  <c r="O39" i="67" s="1"/>
  <c r="P39" i="67" s="1"/>
  <c r="Q39" i="67" s="1"/>
  <c r="I39" i="67"/>
  <c r="J39" i="67" s="1"/>
  <c r="K39" i="67" s="1"/>
  <c r="L39" i="67" s="1"/>
  <c r="N44" i="67"/>
  <c r="O44" i="67" s="1"/>
  <c r="P44" i="67" s="1"/>
  <c r="Q44" i="67" s="1"/>
  <c r="I44" i="67"/>
  <c r="J44" i="67" s="1"/>
  <c r="K44" i="67" s="1"/>
  <c r="L44" i="67" s="1"/>
  <c r="I63" i="67"/>
  <c r="J63" i="67" s="1"/>
  <c r="K63" i="67" s="1"/>
  <c r="L63" i="67" s="1"/>
  <c r="N63" i="67"/>
  <c r="O63" i="67" s="1"/>
  <c r="P63" i="67" s="1"/>
  <c r="Q63" i="67" s="1"/>
  <c r="I71" i="67"/>
  <c r="J71" i="67" s="1"/>
  <c r="K71" i="67" s="1"/>
  <c r="L71" i="67" s="1"/>
  <c r="N71" i="67"/>
  <c r="O71" i="67" s="1"/>
  <c r="P71" i="67" s="1"/>
  <c r="Q71" i="67" s="1"/>
  <c r="E47" i="107"/>
  <c r="E62" i="107"/>
  <c r="D62" i="107"/>
  <c r="N6" i="78"/>
  <c r="O6" i="78" s="1"/>
  <c r="P6" i="78" s="1"/>
  <c r="Q6" i="78" s="1"/>
  <c r="S6" i="78"/>
  <c r="T6" i="78" s="1"/>
  <c r="U6" i="78" s="1"/>
  <c r="V6" i="78" s="1"/>
  <c r="N8" i="80"/>
  <c r="O8" i="80" s="1"/>
  <c r="P8" i="80" s="1"/>
  <c r="Q8" i="80" s="1"/>
  <c r="S8" i="80"/>
  <c r="T8" i="80" s="1"/>
  <c r="U8" i="80" s="1"/>
  <c r="V8" i="80" s="1"/>
  <c r="X67" i="67"/>
  <c r="Y67" i="67" s="1"/>
  <c r="Z67" i="67" s="1"/>
  <c r="AA67" i="67" s="1"/>
  <c r="AC67" i="67"/>
  <c r="AD67" i="67" s="1"/>
  <c r="AE67" i="67" s="1"/>
  <c r="AF67" i="67" s="1"/>
  <c r="AC22" i="78"/>
  <c r="AD22" i="78" s="1"/>
  <c r="AE22" i="78" s="1"/>
  <c r="AF22" i="78" s="1"/>
  <c r="AH22" i="78"/>
  <c r="AI22" i="78" s="1"/>
  <c r="AJ22" i="78" s="1"/>
  <c r="AK22" i="78" s="1"/>
  <c r="AC17" i="67"/>
  <c r="AD17" i="67" s="1"/>
  <c r="AE17" i="67" s="1"/>
  <c r="AF17" i="67" s="1"/>
  <c r="AH17" i="67"/>
  <c r="AI17" i="67" s="1"/>
  <c r="AJ17" i="67" s="1"/>
  <c r="AK17" i="67" s="1"/>
  <c r="AH10" i="79"/>
  <c r="AI10" i="79" s="1"/>
  <c r="AJ10" i="79" s="1"/>
  <c r="AK10" i="79" s="1"/>
  <c r="X36" i="77"/>
  <c r="Y36" i="77" s="1"/>
  <c r="Z36" i="77" s="1"/>
  <c r="AA36" i="77" s="1"/>
  <c r="X29" i="77"/>
  <c r="Y29" i="77" s="1"/>
  <c r="Z29" i="77" s="1"/>
  <c r="AA29" i="77" s="1"/>
  <c r="X22" i="77"/>
  <c r="Y22" i="77" s="1"/>
  <c r="Z22" i="77" s="1"/>
  <c r="AA22" i="77" s="1"/>
  <c r="X15" i="77"/>
  <c r="Y15" i="77" s="1"/>
  <c r="Z15" i="77" s="1"/>
  <c r="AA15" i="77" s="1"/>
  <c r="S44" i="77"/>
  <c r="T44" i="77" s="1"/>
  <c r="U44" i="77" s="1"/>
  <c r="V44" i="77" s="1"/>
  <c r="AC12" i="77"/>
  <c r="AD12" i="77" s="1"/>
  <c r="AE12" i="77" s="1"/>
  <c r="AF12" i="77" s="1"/>
  <c r="AC5" i="77"/>
  <c r="AD5" i="77" s="1"/>
  <c r="AE5" i="77" s="1"/>
  <c r="AF5" i="77" s="1"/>
  <c r="AC69" i="77"/>
  <c r="AD69" i="77" s="1"/>
  <c r="AE69" i="77" s="1"/>
  <c r="AF69" i="77" s="1"/>
  <c r="AC62" i="77"/>
  <c r="AD62" i="77" s="1"/>
  <c r="AE62" i="77" s="1"/>
  <c r="AF62" i="77" s="1"/>
  <c r="AC55" i="77"/>
  <c r="AD55" i="77" s="1"/>
  <c r="AE55" i="77" s="1"/>
  <c r="AF55" i="77" s="1"/>
  <c r="AC48" i="77"/>
  <c r="AD48" i="77" s="1"/>
  <c r="AE48" i="77" s="1"/>
  <c r="AF48" i="77" s="1"/>
  <c r="AC41" i="77"/>
  <c r="AD41" i="77" s="1"/>
  <c r="AE41" i="77" s="1"/>
  <c r="AF41" i="77" s="1"/>
  <c r="AC34" i="77"/>
  <c r="AD34" i="77" s="1"/>
  <c r="AE34" i="77" s="1"/>
  <c r="AF34" i="77" s="1"/>
  <c r="AC19" i="77"/>
  <c r="AD19" i="77" s="1"/>
  <c r="AE19" i="77" s="1"/>
  <c r="AF19" i="77" s="1"/>
  <c r="S28" i="77"/>
  <c r="T28" i="77" s="1"/>
  <c r="U28" i="77" s="1"/>
  <c r="V28" i="77" s="1"/>
  <c r="S31" i="77"/>
  <c r="T31" i="77" s="1"/>
  <c r="U31" i="77" s="1"/>
  <c r="V31" i="77" s="1"/>
  <c r="S59" i="77"/>
  <c r="T59" i="77" s="1"/>
  <c r="U59" i="77" s="1"/>
  <c r="V59" i="77" s="1"/>
  <c r="X44" i="77"/>
  <c r="Y44" i="77" s="1"/>
  <c r="Z44" i="77" s="1"/>
  <c r="AA44" i="77" s="1"/>
  <c r="X37" i="77"/>
  <c r="Y37" i="77" s="1"/>
  <c r="Z37" i="77" s="1"/>
  <c r="AA37" i="77" s="1"/>
  <c r="X30" i="77"/>
  <c r="Y30" i="77" s="1"/>
  <c r="Z30" i="77" s="1"/>
  <c r="AA30" i="77" s="1"/>
  <c r="X23" i="77"/>
  <c r="Y23" i="77" s="1"/>
  <c r="Z23" i="77" s="1"/>
  <c r="AA23" i="77" s="1"/>
  <c r="X16" i="77"/>
  <c r="Y16" i="77" s="1"/>
  <c r="Z16" i="77" s="1"/>
  <c r="AA16" i="77" s="1"/>
  <c r="X9" i="77"/>
  <c r="Y9" i="77" s="1"/>
  <c r="Z9" i="77" s="1"/>
  <c r="AA9" i="77" s="1"/>
  <c r="X73" i="77"/>
  <c r="Y73" i="77" s="1"/>
  <c r="Z73" i="77" s="1"/>
  <c r="AA73" i="77" s="1"/>
  <c r="X66" i="77"/>
  <c r="Y66" i="77" s="1"/>
  <c r="Z66" i="77" s="1"/>
  <c r="AA66" i="77" s="1"/>
  <c r="X51" i="77"/>
  <c r="Y51" i="77" s="1"/>
  <c r="Z51" i="77" s="1"/>
  <c r="AA51" i="77" s="1"/>
  <c r="AC36" i="77"/>
  <c r="AD36" i="77" s="1"/>
  <c r="AE36" i="77" s="1"/>
  <c r="AF36" i="77" s="1"/>
  <c r="AC29" i="77"/>
  <c r="AD29" i="77" s="1"/>
  <c r="AE29" i="77" s="1"/>
  <c r="AF29" i="77" s="1"/>
  <c r="AC22" i="77"/>
  <c r="AD22" i="77" s="1"/>
  <c r="AE22" i="77" s="1"/>
  <c r="AF22" i="77" s="1"/>
  <c r="AC15" i="77"/>
  <c r="AD15" i="77" s="1"/>
  <c r="AE15" i="77" s="1"/>
  <c r="AF15" i="77" s="1"/>
  <c r="S23" i="77"/>
  <c r="T23" i="77" s="1"/>
  <c r="U23" i="77" s="1"/>
  <c r="V23" i="77" s="1"/>
  <c r="S51" i="77"/>
  <c r="T51" i="77" s="1"/>
  <c r="U51" i="77" s="1"/>
  <c r="V51" i="77" s="1"/>
  <c r="S15" i="77"/>
  <c r="T15" i="77" s="1"/>
  <c r="U15" i="77" s="1"/>
  <c r="V15" i="77" s="1"/>
  <c r="S43" i="77"/>
  <c r="T43" i="77" s="1"/>
  <c r="U43" i="77" s="1"/>
  <c r="V43" i="77" s="1"/>
  <c r="X28" i="77"/>
  <c r="Y28" i="77" s="1"/>
  <c r="Z28" i="77" s="1"/>
  <c r="AA28" i="77" s="1"/>
  <c r="X21" i="77"/>
  <c r="Y21" i="77" s="1"/>
  <c r="Z21" i="77" s="1"/>
  <c r="AA21" i="77" s="1"/>
  <c r="X14" i="77"/>
  <c r="Y14" i="77" s="1"/>
  <c r="Z14" i="77" s="1"/>
  <c r="AA14" i="77" s="1"/>
  <c r="X7" i="77"/>
  <c r="Y7" i="77" s="1"/>
  <c r="Z7" i="77" s="1"/>
  <c r="AA7" i="77" s="1"/>
  <c r="X71" i="77"/>
  <c r="Y71" i="77" s="1"/>
  <c r="Z71" i="77" s="1"/>
  <c r="AA71" i="77" s="1"/>
  <c r="X64" i="77"/>
  <c r="Y64" i="77" s="1"/>
  <c r="Z64" i="77" s="1"/>
  <c r="AA64" i="77" s="1"/>
  <c r="X57" i="77"/>
  <c r="Y57" i="77" s="1"/>
  <c r="Z57" i="77" s="1"/>
  <c r="AA57" i="77" s="1"/>
  <c r="X50" i="77"/>
  <c r="Y50" i="77" s="1"/>
  <c r="Z50" i="77" s="1"/>
  <c r="AA50" i="77" s="1"/>
  <c r="X35" i="77"/>
  <c r="Y35" i="77" s="1"/>
  <c r="Z35" i="77" s="1"/>
  <c r="AA35" i="77" s="1"/>
  <c r="AC20" i="77"/>
  <c r="AD20" i="77" s="1"/>
  <c r="AE20" i="77" s="1"/>
  <c r="AF20" i="77" s="1"/>
  <c r="AC13" i="77"/>
  <c r="AD13" i="77" s="1"/>
  <c r="AE13" i="77" s="1"/>
  <c r="AF13" i="77" s="1"/>
  <c r="AC6" i="77"/>
  <c r="AD6" i="77" s="1"/>
  <c r="AE6" i="77" s="1"/>
  <c r="AF6" i="77" s="1"/>
  <c r="AC70" i="77"/>
  <c r="AD70" i="77" s="1"/>
  <c r="AE70" i="77" s="1"/>
  <c r="AF70" i="77" s="1"/>
  <c r="AC63" i="77"/>
  <c r="AD63" i="77" s="1"/>
  <c r="AE63" i="77" s="1"/>
  <c r="AF63" i="77" s="1"/>
  <c r="AC56" i="77"/>
  <c r="AD56" i="77" s="1"/>
  <c r="AE56" i="77" s="1"/>
  <c r="AF56" i="77" s="1"/>
  <c r="AC49" i="77"/>
  <c r="AD49" i="77" s="1"/>
  <c r="AE49" i="77" s="1"/>
  <c r="AF49" i="77" s="1"/>
  <c r="AC42" i="77"/>
  <c r="AD42" i="77" s="1"/>
  <c r="AE42" i="77" s="1"/>
  <c r="AF42" i="77" s="1"/>
  <c r="AC27" i="77"/>
  <c r="AD27" i="77" s="1"/>
  <c r="AE27" i="77" s="1"/>
  <c r="AF27" i="77" s="1"/>
  <c r="S8" i="77"/>
  <c r="T8" i="77" s="1"/>
  <c r="U8" i="77" s="1"/>
  <c r="V8" i="77" s="1"/>
  <c r="S72" i="77"/>
  <c r="T72" i="77" s="1"/>
  <c r="U72" i="77" s="1"/>
  <c r="V72" i="77" s="1"/>
  <c r="S65" i="77"/>
  <c r="T65" i="77" s="1"/>
  <c r="U65" i="77" s="1"/>
  <c r="V65" i="77" s="1"/>
  <c r="S58" i="77"/>
  <c r="T58" i="77" s="1"/>
  <c r="U58" i="77" s="1"/>
  <c r="V58" i="77" s="1"/>
  <c r="S36" i="77"/>
  <c r="T36" i="77" s="1"/>
  <c r="U36" i="77" s="1"/>
  <c r="V36" i="77" s="1"/>
  <c r="S25" i="77"/>
  <c r="T25" i="77" s="1"/>
  <c r="U25" i="77" s="1"/>
  <c r="V25" i="77" s="1"/>
  <c r="S18" i="77"/>
  <c r="T18" i="77" s="1"/>
  <c r="U18" i="77" s="1"/>
  <c r="V18" i="77" s="1"/>
  <c r="N65" i="77"/>
  <c r="O65" i="77" s="1"/>
  <c r="P65" i="77" s="1"/>
  <c r="Q65" i="77" s="1"/>
  <c r="I65" i="77"/>
  <c r="J65" i="77" s="1"/>
  <c r="K65" i="77" s="1"/>
  <c r="L65" i="77" s="1"/>
  <c r="N58" i="77"/>
  <c r="O58" i="77" s="1"/>
  <c r="P58" i="77" s="1"/>
  <c r="Q58" i="77" s="1"/>
  <c r="I58" i="77"/>
  <c r="J58" i="77" s="1"/>
  <c r="K58" i="77" s="1"/>
  <c r="L58" i="77" s="1"/>
  <c r="N8" i="77"/>
  <c r="O8" i="77" s="1"/>
  <c r="P8" i="77" s="1"/>
  <c r="Q8" i="77" s="1"/>
  <c r="I8" i="77"/>
  <c r="J8" i="77" s="1"/>
  <c r="K8" i="77" s="1"/>
  <c r="L8" i="77" s="1"/>
  <c r="N67" i="77"/>
  <c r="O67" i="77" s="1"/>
  <c r="P67" i="77" s="1"/>
  <c r="Q67" i="77" s="1"/>
  <c r="I67" i="77"/>
  <c r="J67" i="77" s="1"/>
  <c r="K67" i="77" s="1"/>
  <c r="L67" i="77" s="1"/>
  <c r="N43" i="77"/>
  <c r="O43" i="77" s="1"/>
  <c r="P43" i="77" s="1"/>
  <c r="Q43" i="77" s="1"/>
  <c r="I43" i="77"/>
  <c r="J43" i="77" s="1"/>
  <c r="K43" i="77" s="1"/>
  <c r="L43" i="77" s="1"/>
  <c r="N19" i="77"/>
  <c r="O19" i="77" s="1"/>
  <c r="P19" i="77" s="1"/>
  <c r="Q19" i="77" s="1"/>
  <c r="I19" i="77"/>
  <c r="J19" i="77" s="1"/>
  <c r="K19" i="77" s="1"/>
  <c r="L19" i="77" s="1"/>
  <c r="N4" i="77"/>
  <c r="O4" i="77" s="1"/>
  <c r="P4" i="77" s="1"/>
  <c r="Q4" i="77" s="1"/>
  <c r="I4" i="77"/>
  <c r="J4" i="77" s="1"/>
  <c r="K4" i="77" s="1"/>
  <c r="L4" i="77" s="1"/>
  <c r="N70" i="77"/>
  <c r="O70" i="77" s="1"/>
  <c r="P70" i="77" s="1"/>
  <c r="Q70" i="77" s="1"/>
  <c r="I70" i="77"/>
  <c r="J70" i="77" s="1"/>
  <c r="K70" i="77" s="1"/>
  <c r="L70" i="77" s="1"/>
  <c r="N54" i="77"/>
  <c r="O54" i="77" s="1"/>
  <c r="P54" i="77" s="1"/>
  <c r="Q54" i="77" s="1"/>
  <c r="I54" i="77"/>
  <c r="J54" i="77" s="1"/>
  <c r="K54" i="77" s="1"/>
  <c r="L54" i="77" s="1"/>
  <c r="N22" i="77"/>
  <c r="O22" i="77" s="1"/>
  <c r="P22" i="77" s="1"/>
  <c r="Q22" i="77" s="1"/>
  <c r="I22" i="77"/>
  <c r="J22" i="77" s="1"/>
  <c r="K22" i="77" s="1"/>
  <c r="L22" i="77" s="1"/>
  <c r="N7" i="77"/>
  <c r="O7" i="77" s="1"/>
  <c r="P7" i="77" s="1"/>
  <c r="Q7" i="77" s="1"/>
  <c r="I7" i="77"/>
  <c r="J7" i="77" s="1"/>
  <c r="K7" i="77" s="1"/>
  <c r="L7" i="77" s="1"/>
  <c r="N73" i="77"/>
  <c r="O73" i="77" s="1"/>
  <c r="P73" i="77" s="1"/>
  <c r="Q73" i="77" s="1"/>
  <c r="I73" i="77"/>
  <c r="J73" i="77" s="1"/>
  <c r="K73" i="77" s="1"/>
  <c r="L73" i="77" s="1"/>
  <c r="AH12" i="77"/>
  <c r="AI12" i="77" s="1"/>
  <c r="AJ12" i="77" s="1"/>
  <c r="AK12" i="77" s="1"/>
  <c r="AH5" i="77"/>
  <c r="AI5" i="77" s="1"/>
  <c r="AJ5" i="77" s="1"/>
  <c r="AK5" i="77" s="1"/>
  <c r="AH69" i="77"/>
  <c r="AI69" i="77" s="1"/>
  <c r="AJ69" i="77" s="1"/>
  <c r="AK69" i="77" s="1"/>
  <c r="AH62" i="77"/>
  <c r="AI62" i="77" s="1"/>
  <c r="AJ62" i="77" s="1"/>
  <c r="AK62" i="77" s="1"/>
  <c r="AH55" i="77"/>
  <c r="AI55" i="77" s="1"/>
  <c r="AJ55" i="77" s="1"/>
  <c r="AK55" i="77" s="1"/>
  <c r="AH48" i="77"/>
  <c r="AI48" i="77" s="1"/>
  <c r="AJ48" i="77" s="1"/>
  <c r="AK48" i="77" s="1"/>
  <c r="AH41" i="77"/>
  <c r="AI41" i="77" s="1"/>
  <c r="AJ41" i="77" s="1"/>
  <c r="AK41" i="77" s="1"/>
  <c r="AH34" i="77"/>
  <c r="AI34" i="77" s="1"/>
  <c r="AJ34" i="77" s="1"/>
  <c r="AK34" i="77" s="1"/>
  <c r="AH19" i="77"/>
  <c r="AI19" i="77" s="1"/>
  <c r="AJ19" i="77" s="1"/>
  <c r="AK19" i="77" s="1"/>
  <c r="N16" i="77"/>
  <c r="O16" i="77" s="1"/>
  <c r="P16" i="77" s="1"/>
  <c r="Q16" i="77" s="1"/>
  <c r="I16" i="77"/>
  <c r="J16" i="77" s="1"/>
  <c r="K16" i="77" s="1"/>
  <c r="L16" i="77" s="1"/>
  <c r="N9" i="77"/>
  <c r="O9" i="77" s="1"/>
  <c r="P9" i="77" s="1"/>
  <c r="Q9" i="77" s="1"/>
  <c r="I9" i="77"/>
  <c r="J9" i="77" s="1"/>
  <c r="K9" i="77" s="1"/>
  <c r="L9" i="77" s="1"/>
  <c r="N51" i="77"/>
  <c r="O51" i="77" s="1"/>
  <c r="P51" i="77" s="1"/>
  <c r="Q51" i="77" s="1"/>
  <c r="I51" i="77"/>
  <c r="J51" i="77" s="1"/>
  <c r="K51" i="77" s="1"/>
  <c r="L51" i="77" s="1"/>
  <c r="N28" i="77"/>
  <c r="O28" i="77" s="1"/>
  <c r="P28" i="77" s="1"/>
  <c r="Q28" i="77" s="1"/>
  <c r="I28" i="77"/>
  <c r="J28" i="77" s="1"/>
  <c r="K28" i="77" s="1"/>
  <c r="L28" i="77" s="1"/>
  <c r="N12" i="77"/>
  <c r="O12" i="77" s="1"/>
  <c r="P12" i="77" s="1"/>
  <c r="Q12" i="77" s="1"/>
  <c r="I12" i="77"/>
  <c r="J12" i="77" s="1"/>
  <c r="K12" i="77" s="1"/>
  <c r="L12" i="77" s="1"/>
  <c r="N62" i="77"/>
  <c r="O62" i="77" s="1"/>
  <c r="P62" i="77" s="1"/>
  <c r="Q62" i="77" s="1"/>
  <c r="I62" i="77"/>
  <c r="J62" i="77" s="1"/>
  <c r="K62" i="77" s="1"/>
  <c r="L62" i="77" s="1"/>
  <c r="N31" i="77"/>
  <c r="O31" i="77" s="1"/>
  <c r="P31" i="77" s="1"/>
  <c r="Q31" i="77" s="1"/>
  <c r="I31" i="77"/>
  <c r="J31" i="77" s="1"/>
  <c r="K31" i="77" s="1"/>
  <c r="L31" i="77" s="1"/>
  <c r="N15" i="77"/>
  <c r="O15" i="77" s="1"/>
  <c r="P15" i="77" s="1"/>
  <c r="Q15" i="77" s="1"/>
  <c r="I15" i="77"/>
  <c r="J15" i="77" s="1"/>
  <c r="K15" i="77" s="1"/>
  <c r="L15" i="77" s="1"/>
  <c r="N23" i="77"/>
  <c r="O23" i="77" s="1"/>
  <c r="P23" i="77" s="1"/>
  <c r="Q23" i="77" s="1"/>
  <c r="I23" i="77"/>
  <c r="J23" i="77" s="1"/>
  <c r="K23" i="77" s="1"/>
  <c r="L23" i="77" s="1"/>
  <c r="AH20" i="77"/>
  <c r="AI20" i="77" s="1"/>
  <c r="AJ20" i="77" s="1"/>
  <c r="AK20" i="77" s="1"/>
  <c r="AH13" i="77"/>
  <c r="AI13" i="77" s="1"/>
  <c r="AJ13" i="77" s="1"/>
  <c r="AK13" i="77" s="1"/>
  <c r="AH6" i="77"/>
  <c r="AI6" i="77" s="1"/>
  <c r="AJ6" i="77" s="1"/>
  <c r="AK6" i="77" s="1"/>
  <c r="AH70" i="77"/>
  <c r="AI70" i="77" s="1"/>
  <c r="AJ70" i="77" s="1"/>
  <c r="AK70" i="77" s="1"/>
  <c r="AH63" i="77"/>
  <c r="AI63" i="77" s="1"/>
  <c r="AJ63" i="77" s="1"/>
  <c r="AK63" i="77" s="1"/>
  <c r="AH56" i="77"/>
  <c r="AI56" i="77" s="1"/>
  <c r="AJ56" i="77" s="1"/>
  <c r="AK56" i="77" s="1"/>
  <c r="AH49" i="77"/>
  <c r="AI49" i="77" s="1"/>
  <c r="AJ49" i="77" s="1"/>
  <c r="AK49" i="77" s="1"/>
  <c r="AH42" i="77"/>
  <c r="AI42" i="77" s="1"/>
  <c r="AJ42" i="77" s="1"/>
  <c r="AK42" i="77" s="1"/>
  <c r="AH27" i="77"/>
  <c r="AI27" i="77" s="1"/>
  <c r="AJ27" i="77" s="1"/>
  <c r="AK27" i="77" s="1"/>
  <c r="N59" i="77"/>
  <c r="O59" i="77" s="1"/>
  <c r="P59" i="77" s="1"/>
  <c r="Q59" i="77" s="1"/>
  <c r="I59" i="77"/>
  <c r="J59" i="77" s="1"/>
  <c r="K59" i="77" s="1"/>
  <c r="L59" i="77" s="1"/>
  <c r="N36" i="77"/>
  <c r="O36" i="77" s="1"/>
  <c r="P36" i="77" s="1"/>
  <c r="Q36" i="77" s="1"/>
  <c r="I36" i="77"/>
  <c r="J36" i="77" s="1"/>
  <c r="K36" i="77" s="1"/>
  <c r="L36" i="77" s="1"/>
  <c r="N20" i="77"/>
  <c r="O20" i="77" s="1"/>
  <c r="P20" i="77" s="1"/>
  <c r="Q20" i="77" s="1"/>
  <c r="I20" i="77"/>
  <c r="J20" i="77" s="1"/>
  <c r="K20" i="77" s="1"/>
  <c r="L20" i="77" s="1"/>
  <c r="N5" i="77"/>
  <c r="O5" i="77" s="1"/>
  <c r="P5" i="77" s="1"/>
  <c r="Q5" i="77" s="1"/>
  <c r="I5" i="77"/>
  <c r="J5" i="77" s="1"/>
  <c r="K5" i="77" s="1"/>
  <c r="L5" i="77" s="1"/>
  <c r="N71" i="77"/>
  <c r="O71" i="77" s="1"/>
  <c r="P71" i="77" s="1"/>
  <c r="Q71" i="77" s="1"/>
  <c r="I71" i="77"/>
  <c r="J71" i="77" s="1"/>
  <c r="K71" i="77" s="1"/>
  <c r="L71" i="77" s="1"/>
  <c r="N39" i="77"/>
  <c r="O39" i="77" s="1"/>
  <c r="P39" i="77" s="1"/>
  <c r="Q39" i="77" s="1"/>
  <c r="I39" i="77"/>
  <c r="J39" i="77" s="1"/>
  <c r="K39" i="77" s="1"/>
  <c r="L39" i="77" s="1"/>
  <c r="N24" i="77"/>
  <c r="O24" i="77" s="1"/>
  <c r="P24" i="77" s="1"/>
  <c r="Q24" i="77" s="1"/>
  <c r="I24" i="77"/>
  <c r="J24" i="77" s="1"/>
  <c r="K24" i="77" s="1"/>
  <c r="L24" i="77" s="1"/>
  <c r="N66" i="77"/>
  <c r="O66" i="77" s="1"/>
  <c r="P66" i="77" s="1"/>
  <c r="Q66" i="77" s="1"/>
  <c r="I66" i="77"/>
  <c r="J66" i="77" s="1"/>
  <c r="K66" i="77" s="1"/>
  <c r="L66" i="77" s="1"/>
  <c r="AH28" i="77"/>
  <c r="AI28" i="77" s="1"/>
  <c r="AJ28" i="77" s="1"/>
  <c r="AK28" i="77" s="1"/>
  <c r="AH21" i="77"/>
  <c r="AI21" i="77" s="1"/>
  <c r="AJ21" i="77" s="1"/>
  <c r="AK21" i="77" s="1"/>
  <c r="AH14" i="77"/>
  <c r="AI14" i="77" s="1"/>
  <c r="AJ14" i="77" s="1"/>
  <c r="AK14" i="77" s="1"/>
  <c r="AH7" i="77"/>
  <c r="AI7" i="77" s="1"/>
  <c r="AJ7" i="77" s="1"/>
  <c r="AK7" i="77" s="1"/>
  <c r="AH71" i="77"/>
  <c r="AI71" i="77" s="1"/>
  <c r="AJ71" i="77" s="1"/>
  <c r="AK71" i="77" s="1"/>
  <c r="AH64" i="77"/>
  <c r="AI64" i="77" s="1"/>
  <c r="AJ64" i="77" s="1"/>
  <c r="AK64" i="77" s="1"/>
  <c r="AH57" i="77"/>
  <c r="AI57" i="77" s="1"/>
  <c r="AJ57" i="77" s="1"/>
  <c r="AK57" i="77" s="1"/>
  <c r="AH50" i="77"/>
  <c r="AI50" i="77" s="1"/>
  <c r="AJ50" i="77" s="1"/>
  <c r="AK50" i="77" s="1"/>
  <c r="AH35" i="77"/>
  <c r="AI35" i="77" s="1"/>
  <c r="AJ35" i="77" s="1"/>
  <c r="AK35" i="77" s="1"/>
  <c r="N25" i="77"/>
  <c r="O25" i="77" s="1"/>
  <c r="P25" i="77" s="1"/>
  <c r="Q25" i="77" s="1"/>
  <c r="I25" i="77"/>
  <c r="J25" i="77" s="1"/>
  <c r="K25" i="77" s="1"/>
  <c r="L25" i="77" s="1"/>
  <c r="N17" i="77"/>
  <c r="O17" i="77" s="1"/>
  <c r="P17" i="77" s="1"/>
  <c r="Q17" i="77" s="1"/>
  <c r="I17" i="77"/>
  <c r="J17" i="77" s="1"/>
  <c r="K17" i="77" s="1"/>
  <c r="L17" i="77" s="1"/>
  <c r="N33" i="77"/>
  <c r="O33" i="77" s="1"/>
  <c r="P33" i="77" s="1"/>
  <c r="Q33" i="77" s="1"/>
  <c r="I33" i="77"/>
  <c r="J33" i="77" s="1"/>
  <c r="K33" i="77" s="1"/>
  <c r="L33" i="77" s="1"/>
  <c r="N26" i="77"/>
  <c r="O26" i="77" s="1"/>
  <c r="P26" i="77" s="1"/>
  <c r="Q26" i="77" s="1"/>
  <c r="I26" i="77"/>
  <c r="J26" i="77" s="1"/>
  <c r="K26" i="77" s="1"/>
  <c r="L26" i="77" s="1"/>
  <c r="N68" i="77"/>
  <c r="O68" i="77" s="1"/>
  <c r="P68" i="77" s="1"/>
  <c r="Q68" i="77" s="1"/>
  <c r="I68" i="77"/>
  <c r="J68" i="77" s="1"/>
  <c r="K68" i="77" s="1"/>
  <c r="L68" i="77" s="1"/>
  <c r="N44" i="77"/>
  <c r="O44" i="77" s="1"/>
  <c r="P44" i="77" s="1"/>
  <c r="Q44" i="77" s="1"/>
  <c r="I44" i="77"/>
  <c r="J44" i="77" s="1"/>
  <c r="K44" i="77" s="1"/>
  <c r="L44" i="77" s="1"/>
  <c r="N29" i="77"/>
  <c r="O29" i="77" s="1"/>
  <c r="P29" i="77" s="1"/>
  <c r="Q29" i="77" s="1"/>
  <c r="I29" i="77"/>
  <c r="J29" i="77" s="1"/>
  <c r="K29" i="77" s="1"/>
  <c r="L29" i="77" s="1"/>
  <c r="N13" i="77"/>
  <c r="O13" i="77" s="1"/>
  <c r="P13" i="77" s="1"/>
  <c r="Q13" i="77" s="1"/>
  <c r="I13" i="77"/>
  <c r="J13" i="77" s="1"/>
  <c r="K13" i="77" s="1"/>
  <c r="L13" i="77" s="1"/>
  <c r="N47" i="77"/>
  <c r="O47" i="77" s="1"/>
  <c r="P47" i="77" s="1"/>
  <c r="Q47" i="77" s="1"/>
  <c r="I47" i="77"/>
  <c r="J47" i="77" s="1"/>
  <c r="K47" i="77" s="1"/>
  <c r="L47" i="77" s="1"/>
  <c r="N32" i="77"/>
  <c r="O32" i="77" s="1"/>
  <c r="P32" i="77" s="1"/>
  <c r="Q32" i="77" s="1"/>
  <c r="I32" i="77"/>
  <c r="J32" i="77" s="1"/>
  <c r="K32" i="77" s="1"/>
  <c r="L32" i="77" s="1"/>
  <c r="N74" i="77"/>
  <c r="O74" i="77" s="1"/>
  <c r="P74" i="77" s="1"/>
  <c r="Q74" i="77" s="1"/>
  <c r="I74" i="77"/>
  <c r="J74" i="77" s="1"/>
  <c r="K74" i="77" s="1"/>
  <c r="L74" i="77" s="1"/>
  <c r="X59" i="77"/>
  <c r="Y59" i="77" s="1"/>
  <c r="Z59" i="77" s="1"/>
  <c r="AA59" i="77" s="1"/>
  <c r="AC44" i="77"/>
  <c r="AD44" i="77" s="1"/>
  <c r="AE44" i="77" s="1"/>
  <c r="AF44" i="77" s="1"/>
  <c r="AC37" i="77"/>
  <c r="AD37" i="77" s="1"/>
  <c r="AE37" i="77" s="1"/>
  <c r="AF37" i="77" s="1"/>
  <c r="AC30" i="77"/>
  <c r="AD30" i="77" s="1"/>
  <c r="AE30" i="77" s="1"/>
  <c r="AF30" i="77" s="1"/>
  <c r="AC23" i="77"/>
  <c r="AD23" i="77" s="1"/>
  <c r="AE23" i="77" s="1"/>
  <c r="AF23" i="77" s="1"/>
  <c r="AC16" i="77"/>
  <c r="AD16" i="77" s="1"/>
  <c r="AE16" i="77" s="1"/>
  <c r="AF16" i="77" s="1"/>
  <c r="AC9" i="77"/>
  <c r="AD9" i="77" s="1"/>
  <c r="AE9" i="77" s="1"/>
  <c r="AF9" i="77" s="1"/>
  <c r="AC73" i="77"/>
  <c r="AD73" i="77" s="1"/>
  <c r="AE73" i="77" s="1"/>
  <c r="AF73" i="77" s="1"/>
  <c r="AC66" i="77"/>
  <c r="AD66" i="77" s="1"/>
  <c r="AE66" i="77" s="1"/>
  <c r="AF66" i="77" s="1"/>
  <c r="AC51" i="77"/>
  <c r="AD51" i="77" s="1"/>
  <c r="AE51" i="77" s="1"/>
  <c r="AF51" i="77" s="1"/>
  <c r="AH36" i="77"/>
  <c r="AI36" i="77" s="1"/>
  <c r="AJ36" i="77" s="1"/>
  <c r="AK36" i="77" s="1"/>
  <c r="AH29" i="77"/>
  <c r="AI29" i="77" s="1"/>
  <c r="AJ29" i="77" s="1"/>
  <c r="AK29" i="77" s="1"/>
  <c r="AH22" i="77"/>
  <c r="AI22" i="77" s="1"/>
  <c r="AJ22" i="77" s="1"/>
  <c r="AK22" i="77" s="1"/>
  <c r="AH15" i="77"/>
  <c r="AI15" i="77" s="1"/>
  <c r="AJ15" i="77" s="1"/>
  <c r="AK15" i="77" s="1"/>
  <c r="AH8" i="77"/>
  <c r="AI8" i="77" s="1"/>
  <c r="AJ8" i="77" s="1"/>
  <c r="AK8" i="77" s="1"/>
  <c r="AH72" i="77"/>
  <c r="AI72" i="77" s="1"/>
  <c r="AJ72" i="77" s="1"/>
  <c r="AK72" i="77" s="1"/>
  <c r="AH65" i="77"/>
  <c r="AI65" i="77" s="1"/>
  <c r="AJ65" i="77" s="1"/>
  <c r="AK65" i="77" s="1"/>
  <c r="AH58" i="77"/>
  <c r="AI58" i="77" s="1"/>
  <c r="AJ58" i="77" s="1"/>
  <c r="AK58" i="77" s="1"/>
  <c r="AH43" i="77"/>
  <c r="AI43" i="77" s="1"/>
  <c r="AJ43" i="77" s="1"/>
  <c r="AK43" i="77" s="1"/>
  <c r="N41" i="77"/>
  <c r="O41" i="77" s="1"/>
  <c r="P41" i="77" s="1"/>
  <c r="Q41" i="77" s="1"/>
  <c r="I41" i="77"/>
  <c r="J41" i="77" s="1"/>
  <c r="K41" i="77" s="1"/>
  <c r="L41" i="77" s="1"/>
  <c r="N34" i="77"/>
  <c r="O34" i="77" s="1"/>
  <c r="P34" i="77" s="1"/>
  <c r="Q34" i="77" s="1"/>
  <c r="I34" i="77"/>
  <c r="J34" i="77" s="1"/>
  <c r="K34" i="77" s="1"/>
  <c r="L34" i="77" s="1"/>
  <c r="N10" i="77"/>
  <c r="O10" i="77" s="1"/>
  <c r="P10" i="77" s="1"/>
  <c r="Q10" i="77" s="1"/>
  <c r="I10" i="77"/>
  <c r="J10" i="77" s="1"/>
  <c r="K10" i="77" s="1"/>
  <c r="L10" i="77" s="1"/>
  <c r="N52" i="77"/>
  <c r="O52" i="77" s="1"/>
  <c r="P52" i="77" s="1"/>
  <c r="Q52" i="77" s="1"/>
  <c r="I52" i="77"/>
  <c r="J52" i="77" s="1"/>
  <c r="K52" i="77" s="1"/>
  <c r="L52" i="77" s="1"/>
  <c r="N37" i="77"/>
  <c r="O37" i="77" s="1"/>
  <c r="P37" i="77" s="1"/>
  <c r="Q37" i="77" s="1"/>
  <c r="I37" i="77"/>
  <c r="J37" i="77" s="1"/>
  <c r="K37" i="77" s="1"/>
  <c r="L37" i="77" s="1"/>
  <c r="N21" i="77"/>
  <c r="O21" i="77" s="1"/>
  <c r="P21" i="77" s="1"/>
  <c r="Q21" i="77" s="1"/>
  <c r="I21" i="77"/>
  <c r="J21" i="77" s="1"/>
  <c r="K21" i="77" s="1"/>
  <c r="L21" i="77" s="1"/>
  <c r="N55" i="77"/>
  <c r="O55" i="77" s="1"/>
  <c r="P55" i="77" s="1"/>
  <c r="Q55" i="77" s="1"/>
  <c r="I55" i="77"/>
  <c r="J55" i="77" s="1"/>
  <c r="K55" i="77" s="1"/>
  <c r="L55" i="77" s="1"/>
  <c r="N40" i="77"/>
  <c r="O40" i="77" s="1"/>
  <c r="P40" i="77" s="1"/>
  <c r="Q40" i="77" s="1"/>
  <c r="I40" i="77"/>
  <c r="J40" i="77" s="1"/>
  <c r="K40" i="77" s="1"/>
  <c r="L40" i="77" s="1"/>
  <c r="AH44" i="77"/>
  <c r="AI44" i="77" s="1"/>
  <c r="AJ44" i="77" s="1"/>
  <c r="AK44" i="77" s="1"/>
  <c r="AH37" i="77"/>
  <c r="AI37" i="77" s="1"/>
  <c r="AJ37" i="77" s="1"/>
  <c r="AK37" i="77" s="1"/>
  <c r="AH30" i="77"/>
  <c r="AI30" i="77" s="1"/>
  <c r="AJ30" i="77" s="1"/>
  <c r="AK30" i="77" s="1"/>
  <c r="AH23" i="77"/>
  <c r="AI23" i="77" s="1"/>
  <c r="AJ23" i="77" s="1"/>
  <c r="AK23" i="77" s="1"/>
  <c r="AH16" i="77"/>
  <c r="AI16" i="77" s="1"/>
  <c r="AJ16" i="77" s="1"/>
  <c r="AK16" i="77" s="1"/>
  <c r="AH9" i="77"/>
  <c r="AI9" i="77" s="1"/>
  <c r="AJ9" i="77" s="1"/>
  <c r="AK9" i="77" s="1"/>
  <c r="AH73" i="77"/>
  <c r="AI73" i="77" s="1"/>
  <c r="AJ73" i="77" s="1"/>
  <c r="AK73" i="77" s="1"/>
  <c r="AH66" i="77"/>
  <c r="AI66" i="77" s="1"/>
  <c r="AJ66" i="77" s="1"/>
  <c r="AK66" i="77" s="1"/>
  <c r="AH51" i="77"/>
  <c r="AI51" i="77" s="1"/>
  <c r="AJ51" i="77" s="1"/>
  <c r="AK51" i="77" s="1"/>
  <c r="N49" i="77"/>
  <c r="O49" i="77" s="1"/>
  <c r="P49" i="77" s="1"/>
  <c r="Q49" i="77" s="1"/>
  <c r="I49" i="77"/>
  <c r="J49" i="77" s="1"/>
  <c r="K49" i="77" s="1"/>
  <c r="L49" i="77" s="1"/>
  <c r="N42" i="77"/>
  <c r="O42" i="77" s="1"/>
  <c r="P42" i="77" s="1"/>
  <c r="Q42" i="77" s="1"/>
  <c r="I42" i="77"/>
  <c r="J42" i="77" s="1"/>
  <c r="K42" i="77" s="1"/>
  <c r="L42" i="77" s="1"/>
  <c r="N18" i="77"/>
  <c r="O18" i="77" s="1"/>
  <c r="P18" i="77" s="1"/>
  <c r="Q18" i="77" s="1"/>
  <c r="I18" i="77"/>
  <c r="J18" i="77" s="1"/>
  <c r="K18" i="77" s="1"/>
  <c r="L18" i="77" s="1"/>
  <c r="N60" i="77"/>
  <c r="O60" i="77" s="1"/>
  <c r="P60" i="77" s="1"/>
  <c r="Q60" i="77" s="1"/>
  <c r="I60" i="77"/>
  <c r="J60" i="77" s="1"/>
  <c r="K60" i="77" s="1"/>
  <c r="L60" i="77" s="1"/>
  <c r="N45" i="77"/>
  <c r="O45" i="77" s="1"/>
  <c r="P45" i="77" s="1"/>
  <c r="Q45" i="77" s="1"/>
  <c r="I45" i="77"/>
  <c r="J45" i="77" s="1"/>
  <c r="K45" i="77" s="1"/>
  <c r="L45" i="77" s="1"/>
  <c r="N30" i="77"/>
  <c r="O30" i="77" s="1"/>
  <c r="P30" i="77" s="1"/>
  <c r="Q30" i="77" s="1"/>
  <c r="I30" i="77"/>
  <c r="J30" i="77" s="1"/>
  <c r="K30" i="77" s="1"/>
  <c r="L30" i="77" s="1"/>
  <c r="N63" i="77"/>
  <c r="O63" i="77" s="1"/>
  <c r="P63" i="77" s="1"/>
  <c r="Q63" i="77" s="1"/>
  <c r="I63" i="77"/>
  <c r="J63" i="77" s="1"/>
  <c r="K63" i="77" s="1"/>
  <c r="L63" i="77" s="1"/>
  <c r="N48" i="77"/>
  <c r="O48" i="77" s="1"/>
  <c r="P48" i="77" s="1"/>
  <c r="Q48" i="77" s="1"/>
  <c r="I48" i="77"/>
  <c r="J48" i="77" s="1"/>
  <c r="K48" i="77" s="1"/>
  <c r="L48" i="77" s="1"/>
  <c r="AH52" i="77"/>
  <c r="AI52" i="77" s="1"/>
  <c r="AJ52" i="77" s="1"/>
  <c r="AK52" i="77" s="1"/>
  <c r="AH45" i="77"/>
  <c r="AI45" i="77" s="1"/>
  <c r="AJ45" i="77" s="1"/>
  <c r="AK45" i="77" s="1"/>
  <c r="AH38" i="77"/>
  <c r="AI38" i="77" s="1"/>
  <c r="AJ38" i="77" s="1"/>
  <c r="AK38" i="77" s="1"/>
  <c r="AH31" i="77"/>
  <c r="AI31" i="77" s="1"/>
  <c r="AJ31" i="77" s="1"/>
  <c r="AK31" i="77" s="1"/>
  <c r="AH24" i="77"/>
  <c r="AI24" i="77" s="1"/>
  <c r="AJ24" i="77" s="1"/>
  <c r="AK24" i="77" s="1"/>
  <c r="AH17" i="77"/>
  <c r="AI17" i="77" s="1"/>
  <c r="AJ17" i="77" s="1"/>
  <c r="AK17" i="77" s="1"/>
  <c r="AH10" i="77"/>
  <c r="AI10" i="77" s="1"/>
  <c r="AJ10" i="77" s="1"/>
  <c r="AK10" i="77" s="1"/>
  <c r="AH74" i="77"/>
  <c r="AI74" i="77" s="1"/>
  <c r="AJ74" i="77" s="1"/>
  <c r="AK74" i="77" s="1"/>
  <c r="AH59" i="77"/>
  <c r="AI59" i="77" s="1"/>
  <c r="AJ59" i="77" s="1"/>
  <c r="AK59" i="77" s="1"/>
  <c r="N57" i="77"/>
  <c r="O57" i="77" s="1"/>
  <c r="P57" i="77" s="1"/>
  <c r="Q57" i="77" s="1"/>
  <c r="I57" i="77"/>
  <c r="J57" i="77" s="1"/>
  <c r="K57" i="77" s="1"/>
  <c r="L57" i="77" s="1"/>
  <c r="N50" i="77"/>
  <c r="O50" i="77" s="1"/>
  <c r="P50" i="77" s="1"/>
  <c r="Q50" i="77" s="1"/>
  <c r="I50" i="77"/>
  <c r="J50" i="77" s="1"/>
  <c r="K50" i="77" s="1"/>
  <c r="L50" i="77" s="1"/>
  <c r="N27" i="77"/>
  <c r="O27" i="77" s="1"/>
  <c r="P27" i="77" s="1"/>
  <c r="Q27" i="77" s="1"/>
  <c r="I27" i="77"/>
  <c r="J27" i="77" s="1"/>
  <c r="K27" i="77" s="1"/>
  <c r="L27" i="77" s="1"/>
  <c r="N3" i="77"/>
  <c r="O3" i="77" s="1"/>
  <c r="P3" i="77" s="1"/>
  <c r="Q3" i="77" s="1"/>
  <c r="M1" i="77"/>
  <c r="I3" i="77"/>
  <c r="J3" i="77" s="1"/>
  <c r="K3" i="77" s="1"/>
  <c r="L3" i="77" s="1"/>
  <c r="N69" i="77"/>
  <c r="O69" i="77" s="1"/>
  <c r="P69" i="77" s="1"/>
  <c r="Q69" i="77" s="1"/>
  <c r="I69" i="77"/>
  <c r="J69" i="77" s="1"/>
  <c r="K69" i="77" s="1"/>
  <c r="L69" i="77" s="1"/>
  <c r="N53" i="77"/>
  <c r="O53" i="77" s="1"/>
  <c r="P53" i="77" s="1"/>
  <c r="Q53" i="77" s="1"/>
  <c r="I53" i="77"/>
  <c r="J53" i="77" s="1"/>
  <c r="K53" i="77" s="1"/>
  <c r="L53" i="77" s="1"/>
  <c r="N38" i="77"/>
  <c r="O38" i="77" s="1"/>
  <c r="P38" i="77" s="1"/>
  <c r="Q38" i="77" s="1"/>
  <c r="I38" i="77"/>
  <c r="J38" i="77" s="1"/>
  <c r="K38" i="77" s="1"/>
  <c r="L38" i="77" s="1"/>
  <c r="N6" i="77"/>
  <c r="O6" i="77" s="1"/>
  <c r="P6" i="77" s="1"/>
  <c r="Q6" i="77" s="1"/>
  <c r="I6" i="77"/>
  <c r="J6" i="77" s="1"/>
  <c r="K6" i="77" s="1"/>
  <c r="L6" i="77" s="1"/>
  <c r="N72" i="77"/>
  <c r="O72" i="77" s="1"/>
  <c r="P72" i="77" s="1"/>
  <c r="Q72" i="77" s="1"/>
  <c r="I72" i="77"/>
  <c r="J72" i="77" s="1"/>
  <c r="K72" i="77" s="1"/>
  <c r="L72" i="77" s="1"/>
  <c r="N56" i="77"/>
  <c r="O56" i="77" s="1"/>
  <c r="P56" i="77" s="1"/>
  <c r="Q56" i="77" s="1"/>
  <c r="I56" i="77"/>
  <c r="J56" i="77" s="1"/>
  <c r="K56" i="77" s="1"/>
  <c r="L56" i="77" s="1"/>
  <c r="S60" i="77"/>
  <c r="T60" i="77" s="1"/>
  <c r="U60" i="77" s="1"/>
  <c r="V60" i="77" s="1"/>
  <c r="AH60" i="77"/>
  <c r="AI60" i="77" s="1"/>
  <c r="AJ60" i="77" s="1"/>
  <c r="AK60" i="77" s="1"/>
  <c r="AH53" i="77"/>
  <c r="AI53" i="77" s="1"/>
  <c r="AJ53" i="77" s="1"/>
  <c r="AK53" i="77" s="1"/>
  <c r="AH46" i="77"/>
  <c r="AI46" i="77" s="1"/>
  <c r="AJ46" i="77" s="1"/>
  <c r="AK46" i="77" s="1"/>
  <c r="AH39" i="77"/>
  <c r="AI39" i="77" s="1"/>
  <c r="AJ39" i="77" s="1"/>
  <c r="AK39" i="77" s="1"/>
  <c r="AH32" i="77"/>
  <c r="AI32" i="77" s="1"/>
  <c r="AJ32" i="77" s="1"/>
  <c r="AK32" i="77" s="1"/>
  <c r="AH25" i="77"/>
  <c r="AI25" i="77" s="1"/>
  <c r="AJ25" i="77" s="1"/>
  <c r="AK25" i="77" s="1"/>
  <c r="AH18" i="77"/>
  <c r="AI18" i="77" s="1"/>
  <c r="AJ18" i="77" s="1"/>
  <c r="AK18" i="77" s="1"/>
  <c r="AH3" i="77"/>
  <c r="AI3" i="77" s="1"/>
  <c r="AJ3" i="77" s="1"/>
  <c r="AK3" i="77" s="1"/>
  <c r="AH67" i="77"/>
  <c r="AI67" i="77" s="1"/>
  <c r="AJ67" i="77" s="1"/>
  <c r="AK67" i="77" s="1"/>
  <c r="N35" i="77"/>
  <c r="O35" i="77" s="1"/>
  <c r="P35" i="77" s="1"/>
  <c r="Q35" i="77" s="1"/>
  <c r="I35" i="77"/>
  <c r="J35" i="77" s="1"/>
  <c r="K35" i="77" s="1"/>
  <c r="L35" i="77" s="1"/>
  <c r="N11" i="77"/>
  <c r="O11" i="77" s="1"/>
  <c r="P11" i="77" s="1"/>
  <c r="Q11" i="77" s="1"/>
  <c r="I11" i="77"/>
  <c r="J11" i="77" s="1"/>
  <c r="K11" i="77" s="1"/>
  <c r="L11" i="77" s="1"/>
  <c r="N61" i="77"/>
  <c r="O61" i="77" s="1"/>
  <c r="P61" i="77" s="1"/>
  <c r="Q61" i="77" s="1"/>
  <c r="I61" i="77"/>
  <c r="J61" i="77" s="1"/>
  <c r="K61" i="77" s="1"/>
  <c r="L61" i="77" s="1"/>
  <c r="N46" i="77"/>
  <c r="O46" i="77" s="1"/>
  <c r="P46" i="77" s="1"/>
  <c r="Q46" i="77" s="1"/>
  <c r="I46" i="77"/>
  <c r="J46" i="77" s="1"/>
  <c r="K46" i="77" s="1"/>
  <c r="L46" i="77" s="1"/>
  <c r="N14" i="77"/>
  <c r="O14" i="77" s="1"/>
  <c r="P14" i="77" s="1"/>
  <c r="Q14" i="77" s="1"/>
  <c r="I14" i="77"/>
  <c r="J14" i="77" s="1"/>
  <c r="K14" i="77" s="1"/>
  <c r="L14" i="77" s="1"/>
  <c r="N64" i="77"/>
  <c r="O64" i="77" s="1"/>
  <c r="P64" i="77" s="1"/>
  <c r="Q64" i="77" s="1"/>
  <c r="I64" i="77"/>
  <c r="J64" i="77" s="1"/>
  <c r="K64" i="77" s="1"/>
  <c r="L64" i="77" s="1"/>
  <c r="AH4" i="77"/>
  <c r="AI4" i="77" s="1"/>
  <c r="AJ4" i="77" s="1"/>
  <c r="AK4" i="77" s="1"/>
  <c r="AH68" i="77"/>
  <c r="AI68" i="77" s="1"/>
  <c r="AJ68" i="77" s="1"/>
  <c r="AK68" i="77" s="1"/>
  <c r="AH61" i="77"/>
  <c r="AI61" i="77" s="1"/>
  <c r="AJ61" i="77" s="1"/>
  <c r="AK61" i="77" s="1"/>
  <c r="AH54" i="77"/>
  <c r="AI54" i="77" s="1"/>
  <c r="AJ54" i="77" s="1"/>
  <c r="AK54" i="77" s="1"/>
  <c r="AH47" i="77"/>
  <c r="AI47" i="77" s="1"/>
  <c r="AJ47" i="77" s="1"/>
  <c r="AK47" i="77" s="1"/>
  <c r="AH40" i="77"/>
  <c r="AI40" i="77" s="1"/>
  <c r="AJ40" i="77" s="1"/>
  <c r="AK40" i="77" s="1"/>
  <c r="AH33" i="77"/>
  <c r="AI33" i="77" s="1"/>
  <c r="AJ33" i="77" s="1"/>
  <c r="AK33" i="77" s="1"/>
  <c r="AH26" i="77"/>
  <c r="AI26" i="77" s="1"/>
  <c r="AJ26" i="77" s="1"/>
  <c r="AK26" i="77" s="1"/>
  <c r="AH11" i="77"/>
  <c r="AI11" i="77" s="1"/>
  <c r="AJ11" i="77" s="1"/>
  <c r="AK11" i="77" s="1"/>
  <c r="R172" i="86"/>
  <c r="R173" i="86"/>
  <c r="R174" i="86"/>
  <c r="R175" i="86"/>
  <c r="R176" i="86"/>
  <c r="R177" i="86"/>
  <c r="R178" i="86"/>
  <c r="R179" i="86"/>
  <c r="R180" i="86"/>
  <c r="R181" i="86"/>
  <c r="R182" i="86"/>
  <c r="R183" i="86"/>
  <c r="R184" i="86"/>
  <c r="R185" i="86"/>
  <c r="R186" i="86"/>
  <c r="R187" i="86"/>
  <c r="R188" i="86"/>
  <c r="R189" i="86"/>
  <c r="R190" i="86"/>
  <c r="R191" i="86"/>
  <c r="R192" i="86"/>
  <c r="R193" i="86"/>
  <c r="R194" i="86"/>
  <c r="R195" i="86"/>
  <c r="R196" i="86"/>
  <c r="R197" i="86"/>
  <c r="R198" i="86"/>
  <c r="R199" i="86"/>
  <c r="R200" i="86"/>
  <c r="R201" i="86"/>
  <c r="R202" i="86"/>
  <c r="R203" i="86"/>
  <c r="R204" i="86"/>
  <c r="R205" i="86"/>
  <c r="R206" i="86"/>
  <c r="R207" i="86"/>
  <c r="R208" i="86"/>
  <c r="R209" i="86"/>
  <c r="R210" i="86"/>
  <c r="R211" i="86"/>
  <c r="R212" i="86"/>
  <c r="R213" i="86"/>
  <c r="R214" i="86"/>
  <c r="R215" i="86"/>
  <c r="R216" i="86"/>
  <c r="R217" i="86"/>
  <c r="R218" i="86"/>
  <c r="R219" i="86"/>
  <c r="R220" i="86"/>
  <c r="R221" i="86"/>
  <c r="R222" i="86"/>
  <c r="R223" i="86"/>
  <c r="R224" i="86"/>
  <c r="R225" i="86"/>
  <c r="R226" i="86"/>
  <c r="R227" i="86"/>
  <c r="R228" i="86"/>
  <c r="R229" i="86"/>
  <c r="R230" i="86"/>
  <c r="R231" i="86"/>
  <c r="R232" i="86"/>
  <c r="R233" i="86"/>
  <c r="R234" i="86"/>
  <c r="R235" i="86"/>
  <c r="R236" i="86"/>
  <c r="R237" i="86"/>
  <c r="R238" i="86"/>
  <c r="R239" i="86"/>
  <c r="R240" i="86"/>
  <c r="R241" i="86"/>
  <c r="Q173" i="86"/>
  <c r="Q174" i="86"/>
  <c r="Q175" i="86"/>
  <c r="Q176" i="86"/>
  <c r="Q177" i="86"/>
  <c r="Q178" i="86"/>
  <c r="Q179" i="86"/>
  <c r="Q180" i="86"/>
  <c r="Q181" i="86"/>
  <c r="Q182" i="86"/>
  <c r="Q183" i="86"/>
  <c r="Q184" i="86"/>
  <c r="Q185" i="86"/>
  <c r="Q186" i="86"/>
  <c r="Q187" i="86"/>
  <c r="Q188" i="86"/>
  <c r="Q189" i="86"/>
  <c r="Q190" i="86"/>
  <c r="Q191" i="86"/>
  <c r="Q192" i="86"/>
  <c r="Q193" i="86"/>
  <c r="Q194" i="86"/>
  <c r="Q195" i="86"/>
  <c r="Q196" i="86"/>
  <c r="Q197" i="86"/>
  <c r="Q198" i="86"/>
  <c r="Q199" i="86"/>
  <c r="Q200" i="86"/>
  <c r="Q201" i="86"/>
  <c r="Q202" i="86"/>
  <c r="Q203" i="86"/>
  <c r="Q204" i="86"/>
  <c r="Q205" i="86"/>
  <c r="Q206" i="86"/>
  <c r="Q207" i="86"/>
  <c r="Q208" i="86"/>
  <c r="Q209" i="86"/>
  <c r="Q210" i="86"/>
  <c r="Q211" i="86"/>
  <c r="Q212" i="86"/>
  <c r="Q213" i="86"/>
  <c r="Q214" i="86"/>
  <c r="Q215" i="86"/>
  <c r="Q216" i="86"/>
  <c r="Q217" i="86"/>
  <c r="Q218" i="86"/>
  <c r="Q219" i="86"/>
  <c r="Q220" i="86"/>
  <c r="Q221" i="86"/>
  <c r="Q222" i="86"/>
  <c r="Q223" i="86"/>
  <c r="Q224" i="86"/>
  <c r="Q225" i="86"/>
  <c r="Q226" i="86"/>
  <c r="Q227" i="86"/>
  <c r="Q228" i="86"/>
  <c r="Q229" i="86"/>
  <c r="Q230" i="86"/>
  <c r="Q231" i="86"/>
  <c r="Q232" i="86"/>
  <c r="Q233" i="86"/>
  <c r="Q234" i="86"/>
  <c r="Q235" i="86"/>
  <c r="Q236" i="86"/>
  <c r="Q237" i="86"/>
  <c r="Q238" i="86"/>
  <c r="Q239" i="86"/>
  <c r="Q240" i="86"/>
  <c r="Q241" i="86"/>
  <c r="Q172" i="86"/>
  <c r="P94" i="86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6"/>
  <c r="B3" i="96"/>
  <c r="B68" i="10"/>
  <c r="B59" i="10"/>
  <c r="B37" i="103" l="1"/>
  <c r="A38" i="103" s="1"/>
  <c r="B5" i="103"/>
  <c r="A6" i="103" s="1"/>
  <c r="B4" i="98"/>
  <c r="A5" i="98" s="1"/>
  <c r="A36" i="98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B6" i="103" l="1"/>
  <c r="A7" i="103" s="1"/>
  <c r="B38" i="103"/>
  <c r="A39" i="103" s="1"/>
  <c r="B36" i="98"/>
  <c r="A37" i="98" s="1"/>
  <c r="B5" i="98"/>
  <c r="A6" i="98" s="1"/>
  <c r="B36" i="96"/>
  <c r="A37" i="96" s="1"/>
  <c r="B4" i="96"/>
  <c r="A5" i="96" s="1"/>
  <c r="B39" i="103" l="1"/>
  <c r="A40" i="103" s="1"/>
  <c r="B7" i="103"/>
  <c r="A8" i="103" s="1"/>
  <c r="B37" i="98"/>
  <c r="A38" i="98" s="1"/>
  <c r="B6" i="98"/>
  <c r="A7" i="98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7" i="98"/>
  <c r="A8" i="98" s="1"/>
  <c r="B38" i="98"/>
  <c r="A39" i="98" s="1"/>
  <c r="B6" i="96"/>
  <c r="A7" i="96" s="1"/>
  <c r="B38" i="96"/>
  <c r="A39" i="96" s="1"/>
  <c r="B28" i="28"/>
  <c r="B9" i="103" l="1"/>
  <c r="A10" i="103" s="1"/>
  <c r="B41" i="103"/>
  <c r="A42" i="103" s="1"/>
  <c r="B39" i="98"/>
  <c r="A40" i="98" s="1"/>
  <c r="B8" i="98"/>
  <c r="A9" i="98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40" i="98"/>
  <c r="A41" i="98" s="1"/>
  <c r="B9" i="98"/>
  <c r="A10" i="98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41" i="98"/>
  <c r="A42" i="98" s="1"/>
  <c r="B10" i="98"/>
  <c r="A11" i="98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42" i="98"/>
  <c r="A43" i="98" s="1"/>
  <c r="B11" i="98"/>
  <c r="A12" i="98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43" i="98"/>
  <c r="A44" i="98" s="1"/>
  <c r="B12" i="98"/>
  <c r="A13" i="98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44" i="98"/>
  <c r="A45" i="98" s="1"/>
  <c r="B13" i="98"/>
  <c r="A14" i="98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45" i="98"/>
  <c r="A46" i="98" s="1"/>
  <c r="B14" i="98"/>
  <c r="A15" i="98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46" i="98"/>
  <c r="A47" i="98" s="1"/>
  <c r="B15" i="98"/>
  <c r="A16" i="98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6" i="98"/>
  <c r="A17" i="98" s="1"/>
  <c r="B47" i="98"/>
  <c r="A48" i="98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48" i="98"/>
  <c r="A49" i="98" s="1"/>
  <c r="B17" i="98"/>
  <c r="A18" i="98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49" i="98"/>
  <c r="A50" i="98" s="1"/>
  <c r="B18" i="98"/>
  <c r="A19" i="98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19" i="98"/>
  <c r="A20" i="98" s="1"/>
  <c r="B50" i="98"/>
  <c r="A51" i="98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51" i="98"/>
  <c r="A52" i="98" s="1"/>
  <c r="B20" i="98"/>
  <c r="A21" i="98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52" i="98"/>
  <c r="A53" i="98" s="1"/>
  <c r="B21" i="98"/>
  <c r="A22" i="98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2" i="98"/>
  <c r="A23" i="98" s="1"/>
  <c r="B53" i="98"/>
  <c r="A54" i="98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54" i="98"/>
  <c r="A55" i="98" s="1"/>
  <c r="B23" i="98"/>
  <c r="A24" i="98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4" i="98"/>
  <c r="A25" i="98" s="1"/>
  <c r="B55" i="98"/>
  <c r="A56" i="98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56" i="98"/>
  <c r="A57" i="98" s="1"/>
  <c r="B25" i="98"/>
  <c r="A26" i="98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6" i="98"/>
  <c r="A27" i="98" s="1"/>
  <c r="B57" i="98"/>
  <c r="A58" i="98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58" i="98"/>
  <c r="A59" i="98" s="1"/>
  <c r="B27" i="98"/>
  <c r="A28" i="98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59" i="98"/>
  <c r="A60" i="98" s="1"/>
  <c r="B28" i="98"/>
  <c r="A29" i="98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29" i="98"/>
  <c r="A30" i="98" s="1"/>
  <c r="B60" i="98"/>
  <c r="A61" i="98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61" i="98"/>
  <c r="A62" i="98" s="1"/>
  <c r="B30" i="98"/>
  <c r="A31" i="98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1" i="98"/>
  <c r="A32" i="98" s="1"/>
  <c r="B62" i="98"/>
  <c r="A63" i="98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63" i="98"/>
  <c r="A64" i="98" s="1"/>
  <c r="B32" i="98"/>
  <c r="A33" i="98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3" i="98"/>
  <c r="A34" i="98" s="1"/>
  <c r="B64" i="98"/>
  <c r="A65" i="98" s="1"/>
  <c r="B64" i="96"/>
  <c r="A65" i="96" s="1"/>
  <c r="B32" i="96"/>
  <c r="A33" i="96" s="1"/>
  <c r="B28" i="90"/>
  <c r="A29" i="90" s="1"/>
  <c r="B59" i="90"/>
  <c r="A60" i="90" s="1"/>
  <c r="B67" i="103" l="1"/>
  <c r="A68" i="103" s="1"/>
  <c r="B65" i="98"/>
  <c r="A66" i="98" s="1"/>
  <c r="B34" i="98"/>
  <c r="B33" i="96"/>
  <c r="A34" i="96" s="1"/>
  <c r="B65" i="96"/>
  <c r="A66" i="96" s="1"/>
  <c r="B60" i="90"/>
  <c r="A61" i="90" s="1"/>
  <c r="B29" i="90"/>
  <c r="A30" i="90" s="1"/>
  <c r="B68" i="103" l="1"/>
  <c r="A69" i="103" s="1"/>
  <c r="B66" i="98"/>
  <c r="A67" i="98" s="1"/>
  <c r="B66" i="96"/>
  <c r="A67" i="96" s="1"/>
  <c r="B34" i="96"/>
  <c r="B30" i="90"/>
  <c r="A31" i="90" s="1"/>
  <c r="B61" i="90"/>
  <c r="A62" i="90" s="1"/>
  <c r="B69" i="103" l="1"/>
  <c r="A70" i="103" s="1"/>
  <c r="B67" i="98"/>
  <c r="A68" i="98" s="1"/>
  <c r="B67" i="96"/>
  <c r="A68" i="96" s="1"/>
  <c r="B31" i="90"/>
  <c r="A32" i="90" s="1"/>
  <c r="B62" i="90"/>
  <c r="A63" i="90" s="1"/>
  <c r="B70" i="103" l="1"/>
  <c r="A71" i="103" s="1"/>
  <c r="B68" i="98"/>
  <c r="A69" i="98" s="1"/>
  <c r="B68" i="96"/>
  <c r="A69" i="96" s="1"/>
  <c r="B63" i="90"/>
  <c r="A64" i="90" s="1"/>
  <c r="B32" i="90"/>
  <c r="A33" i="90" s="1"/>
  <c r="B71" i="103" l="1"/>
  <c r="A72" i="103" s="1"/>
  <c r="B69" i="98"/>
  <c r="A70" i="98" s="1"/>
  <c r="B69" i="96"/>
  <c r="A70" i="96" s="1"/>
  <c r="B33" i="90"/>
  <c r="A34" i="90" s="1"/>
  <c r="B64" i="90"/>
  <c r="A65" i="90" s="1"/>
  <c r="B72" i="103" l="1"/>
  <c r="A73" i="103" s="1"/>
  <c r="B70" i="98"/>
  <c r="A71" i="98" s="1"/>
  <c r="B70" i="96"/>
  <c r="A71" i="96" s="1"/>
  <c r="B65" i="90"/>
  <c r="A66" i="90" s="1"/>
  <c r="B34" i="90"/>
  <c r="B73" i="103" l="1"/>
  <c r="A74" i="103" s="1"/>
  <c r="B71" i="98"/>
  <c r="A72" i="98" s="1"/>
  <c r="B71" i="96"/>
  <c r="A72" i="96" s="1"/>
  <c r="B66" i="90"/>
  <c r="A67" i="90" s="1"/>
  <c r="B74" i="103" l="1"/>
  <c r="B72" i="98"/>
  <c r="A73" i="98" s="1"/>
  <c r="B72" i="96"/>
  <c r="A73" i="96" s="1"/>
  <c r="B67" i="90"/>
  <c r="A68" i="90" s="1"/>
  <c r="B73" i="98" l="1"/>
  <c r="A74" i="98" s="1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